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  <cell r="U16668" t="str">
            <v>Physical</v>
          </cell>
          <cell r="V16668" t="str">
            <v>Flat</v>
          </cell>
          <cell r="W16668" t="str">
            <v>Naphtha</v>
          </cell>
          <cell r="X16668" t="str">
            <v>Platts - Naphtha - Americas 01</v>
          </cell>
          <cell r="Y16668">
            <v>0.02</v>
          </cell>
          <cell r="AE16668">
            <v>752.8</v>
          </cell>
          <cell r="AF16668">
            <v>56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  <cell r="U16669" t="str">
            <v>Physical</v>
          </cell>
          <cell r="V16669" t="str">
            <v>Flat</v>
          </cell>
          <cell r="W16669" t="str">
            <v>Naphtha</v>
          </cell>
          <cell r="X16669" t="str">
            <v>Platts - Naphtha - Americas 01</v>
          </cell>
          <cell r="Y16669">
            <v>0.02</v>
          </cell>
          <cell r="AE16669">
            <v>752.8</v>
          </cell>
          <cell r="AF16669">
            <v>56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  <cell r="U16670" t="str">
            <v>Physical</v>
          </cell>
          <cell r="V16670" t="str">
            <v>Flat</v>
          </cell>
          <cell r="W16670" t="str">
            <v>Naphtha</v>
          </cell>
          <cell r="X16670" t="str">
            <v>Platts - Naphtha - Asia 01</v>
          </cell>
          <cell r="Y16670">
            <v>6.5000000000000002E-2</v>
          </cell>
          <cell r="AE16670">
            <v>693.2</v>
          </cell>
          <cell r="AF16670">
            <v>72.95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  <cell r="U16671" t="str">
            <v>Physical</v>
          </cell>
          <cell r="V16671" t="str">
            <v>Flat</v>
          </cell>
          <cell r="W16671" t="str">
            <v>Naphtha</v>
          </cell>
          <cell r="X16671" t="str">
            <v>Platts - Naphtha - Asia 01</v>
          </cell>
          <cell r="Y16671">
            <v>6.5000000000000002E-2</v>
          </cell>
          <cell r="AE16671">
            <v>693.2</v>
          </cell>
          <cell r="AF16671">
            <v>72.95</v>
          </cell>
        </row>
        <row r="16672">
          <cell r="A16672" t="str">
   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  <cell r="U16672" t="str">
            <v>Physical</v>
          </cell>
          <cell r="V16672" t="str">
            <v>Flat</v>
          </cell>
          <cell r="W16672" t="str">
            <v>Naphtha</v>
          </cell>
          <cell r="X16672" t="str">
            <v>Platts - Naphtha - Asia 01</v>
          </cell>
          <cell r="Y16672">
            <v>6.5000000000000002E-2</v>
          </cell>
          <cell r="AE16672">
            <v>693.2</v>
          </cell>
          <cell r="AF16672">
            <v>72.95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  <cell r="U16673" t="str">
            <v>Physical</v>
          </cell>
          <cell r="V16673" t="str">
            <v>Flat</v>
          </cell>
          <cell r="W16673" t="str">
            <v>Naphtha</v>
          </cell>
          <cell r="X16673" t="str">
            <v>Platts - Naphtha - Asia 01</v>
          </cell>
          <cell r="Y16673">
            <v>6.5000000000000002E-2</v>
          </cell>
          <cell r="AE16673">
            <v>693.2</v>
          </cell>
          <cell r="AF16673">
            <v>72.95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  <cell r="U16674" t="str">
            <v>Physical</v>
          </cell>
          <cell r="V16674" t="str">
            <v>Flat</v>
          </cell>
          <cell r="W16674" t="str">
            <v>Naphtha</v>
          </cell>
          <cell r="X16674" t="str">
            <v>Platts - Naphtha - Asia 01</v>
          </cell>
          <cell r="Y16674">
            <v>6.5000000000000002E-2</v>
          </cell>
          <cell r="AE16674">
            <v>693.2</v>
          </cell>
          <cell r="AF16674">
            <v>72.95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  <cell r="U16675" t="str">
            <v>Physical</v>
          </cell>
          <cell r="V16675" t="str">
            <v>Flat</v>
          </cell>
          <cell r="W16675" t="str">
            <v>Naphtha</v>
          </cell>
          <cell r="X16675" t="str">
            <v>Platts - Naphtha - Asia 01</v>
          </cell>
          <cell r="Y16675">
            <v>6.5000000000000002E-2</v>
          </cell>
          <cell r="AE16675">
            <v>693.2</v>
          </cell>
          <cell r="AF16675">
            <v>72.95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  <cell r="U16676" t="str">
            <v>Physical</v>
          </cell>
          <cell r="V16676" t="str">
            <v>Flat</v>
          </cell>
          <cell r="W16676" t="str">
            <v>Naphtha</v>
          </cell>
          <cell r="X16676" t="str">
            <v>Platts - Naphtha - Asia 01</v>
          </cell>
          <cell r="Y16676">
            <v>6.5000000000000002E-2</v>
          </cell>
          <cell r="AE16676">
            <v>693.2</v>
          </cell>
          <cell r="AF16676">
            <v>72.95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  <cell r="U16677" t="str">
            <v>Physical</v>
          </cell>
          <cell r="V16677" t="str">
            <v>Flat</v>
          </cell>
          <cell r="W16677" t="str">
            <v>Naphtha</v>
          </cell>
          <cell r="X16677" t="str">
            <v>Platts - Naphtha - Asia 01</v>
          </cell>
          <cell r="Y16677">
            <v>6.5000000000000002E-2</v>
          </cell>
          <cell r="AE16677">
            <v>693.2</v>
          </cell>
          <cell r="AF16677">
            <v>72.95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  <cell r="U16678" t="str">
            <v>Physical</v>
          </cell>
          <cell r="V16678" t="str">
            <v>Flat</v>
          </cell>
          <cell r="W16678" t="str">
            <v>Naphtha</v>
          </cell>
          <cell r="X16678" t="str">
            <v>Platts - Naphtha - Europe 01</v>
          </cell>
          <cell r="AE16678">
            <v>708.2</v>
          </cell>
          <cell r="AF16678">
            <v>67.95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  <cell r="U16679" t="str">
            <v>Physical</v>
          </cell>
          <cell r="V16679" t="str">
            <v>Flat</v>
          </cell>
          <cell r="W16679" t="str">
            <v>Naphtha</v>
          </cell>
          <cell r="X16679" t="str">
            <v>Full range and paraffinic grades</v>
          </cell>
          <cell r="AE16679">
            <v>708.2</v>
          </cell>
          <cell r="AF16679">
            <v>67.95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  <cell r="U16680" t="str">
            <v>Physical</v>
          </cell>
          <cell r="V16680" t="str">
            <v>Flat</v>
          </cell>
          <cell r="W16680" t="str">
            <v>Naphtha</v>
          </cell>
          <cell r="X16680" t="str">
            <v>Platts - Naphtha - Europe 01</v>
          </cell>
          <cell r="AE16680">
            <v>708.2</v>
          </cell>
          <cell r="AF16680">
            <v>67.95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  <cell r="U16681" t="str">
            <v>Physical</v>
          </cell>
          <cell r="V16681" t="str">
            <v>Flat</v>
          </cell>
          <cell r="W16681" t="str">
            <v>Naphtha</v>
          </cell>
          <cell r="X16681" t="str">
            <v>Platts - Naphtha - Europe 01</v>
          </cell>
          <cell r="AE16681">
            <v>708.2</v>
          </cell>
          <cell r="AF16681">
            <v>67.95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  <cell r="U16682" t="str">
            <v>Financial</v>
          </cell>
          <cell r="V16682" t="str">
            <v>Flat</v>
          </cell>
          <cell r="W16682" t="str">
            <v>Naphtha</v>
          </cell>
          <cell r="AG16682">
            <v>1</v>
          </cell>
          <cell r="AH16682" t="str">
            <v>Month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  <cell r="U16683" t="str">
            <v>Physical</v>
          </cell>
          <cell r="V16683" t="str">
            <v>Flat</v>
          </cell>
          <cell r="W16683" t="str">
            <v>Naphtha</v>
          </cell>
          <cell r="X16683" t="str">
            <v>Platts - Naphtha - Europe 01</v>
          </cell>
          <cell r="AE16683">
            <v>708.2</v>
          </cell>
          <cell r="AF16683">
            <v>67.95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  <cell r="U16684" t="str">
            <v>Physical</v>
          </cell>
          <cell r="V16684" t="str">
            <v>Flat</v>
          </cell>
          <cell r="W16684" t="str">
            <v>Naphtha</v>
          </cell>
          <cell r="X16684" t="str">
            <v>Platts - Naphtha - Europe 01</v>
          </cell>
          <cell r="AE16684">
            <v>708.2</v>
          </cell>
          <cell r="AF16684">
            <v>67.95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  <cell r="U16685" t="str">
            <v>Physical</v>
          </cell>
          <cell r="V16685" t="str">
            <v>Flat</v>
          </cell>
          <cell r="W16685" t="str">
            <v>Naphtha</v>
          </cell>
          <cell r="X16685" t="str">
            <v>Platts - Naphtha - Europe 01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  <cell r="U16686" t="str">
            <v>Physical</v>
          </cell>
          <cell r="V16686" t="str">
            <v>Flat</v>
          </cell>
          <cell r="W16686" t="str">
            <v>Naphtha</v>
          </cell>
          <cell r="X16686" t="str">
            <v>Platts - Naphtha - Europe 01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  <cell r="U16687" t="str">
            <v>Physical</v>
          </cell>
          <cell r="V16687" t="str">
            <v>Flat</v>
          </cell>
          <cell r="W16687" t="str">
            <v>Naphtha</v>
          </cell>
          <cell r="X16687" t="str">
            <v>Platts - Naphtha - Asia 01</v>
          </cell>
          <cell r="Y16687">
            <v>6.5000000000000002E-2</v>
          </cell>
          <cell r="AE16687">
            <v>693.2</v>
          </cell>
          <cell r="AF16687">
            <v>72.95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  <cell r="U16688" t="str">
            <v>Physical</v>
          </cell>
          <cell r="V16688" t="str">
            <v>Flat</v>
          </cell>
          <cell r="W16688" t="str">
            <v>Naphtha</v>
          </cell>
          <cell r="X16688" t="str">
            <v>Platts - Naphtha - Asia 01</v>
          </cell>
          <cell r="Y16688">
            <v>6.5000000000000002E-2</v>
          </cell>
          <cell r="AE16688">
            <v>693.2</v>
          </cell>
          <cell r="AF16688">
            <v>72.95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  <cell r="U16689" t="str">
            <v>Financial</v>
          </cell>
          <cell r="V16689" t="str">
            <v>Flat</v>
          </cell>
          <cell r="W16689" t="str">
            <v>Naphtha</v>
          </cell>
          <cell r="AG16689">
            <v>1</v>
          </cell>
          <cell r="AH16689" t="str">
            <v>Month</v>
          </cell>
          <cell r="AI16689" t="str">
            <v>AAPQS00</v>
          </cell>
          <cell r="AJ16689" t="str">
            <v>PAAAP00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  <cell r="U16690" t="str">
            <v>Financial</v>
          </cell>
          <cell r="V16690" t="str">
            <v>Flat</v>
          </cell>
          <cell r="W16690" t="str">
            <v>Naphtha</v>
          </cell>
          <cell r="AG16690">
            <v>2</v>
          </cell>
          <cell r="AH16690" t="str">
            <v>Month</v>
          </cell>
          <cell r="AI16690" t="str">
            <v>AAPQT00</v>
          </cell>
          <cell r="AJ16690" t="str">
            <v>PAAAP00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  <cell r="U16691" t="str">
            <v>Physical</v>
          </cell>
          <cell r="V16691" t="str">
            <v>Flat</v>
          </cell>
          <cell r="W16691" t="str">
            <v>Naphtha</v>
          </cell>
          <cell r="X16691" t="str">
            <v>Platts - Naphtha - Americas 05</v>
          </cell>
          <cell r="Y16691">
            <v>0.02</v>
          </cell>
          <cell r="AE16691">
            <v>748.8</v>
          </cell>
          <cell r="AF16691">
            <v>57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  <cell r="U16692" t="str">
            <v>Physical</v>
          </cell>
          <cell r="V16692" t="str">
            <v>Flat</v>
          </cell>
          <cell r="W16692" t="str">
            <v>Naphtha</v>
          </cell>
          <cell r="X16692" t="str">
            <v>Platts - Naphtha - Americas 05</v>
          </cell>
          <cell r="Y16692">
            <v>0.02</v>
          </cell>
          <cell r="AE16692">
            <v>748.8</v>
          </cell>
          <cell r="AF16692">
            <v>57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  <cell r="U16693" t="str">
            <v>Financial</v>
          </cell>
          <cell r="V16693" t="str">
            <v>Flat</v>
          </cell>
          <cell r="W16693" t="str">
            <v>Naphtha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  <cell r="U16694" t="str">
            <v>Financial</v>
          </cell>
          <cell r="V16694" t="str">
            <v>Flat</v>
          </cell>
          <cell r="W16694" t="str">
            <v>Naphtha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  <cell r="U16695" t="str">
            <v>Financial</v>
          </cell>
          <cell r="V16695" t="str">
            <v>Flat</v>
          </cell>
          <cell r="W16695" t="str">
            <v>Naphtha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  <cell r="U16696" t="str">
            <v>Financial</v>
          </cell>
          <cell r="V16696" t="str">
            <v>Flat</v>
          </cell>
          <cell r="W16696" t="str">
            <v>Naphtha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  <cell r="U16697" t="str">
            <v>Financial</v>
          </cell>
          <cell r="V16697" t="str">
            <v>Flat</v>
          </cell>
          <cell r="W16697" t="str">
            <v>Naphtha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  <cell r="U16698" t="str">
            <v>Financial</v>
          </cell>
          <cell r="V16698" t="str">
            <v>Flat</v>
          </cell>
          <cell r="W16698" t="str">
            <v>Naphtha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  <cell r="U16699" t="str">
            <v>Financial</v>
          </cell>
          <cell r="V16699" t="str">
            <v>Flat</v>
          </cell>
          <cell r="W16699" t="str">
            <v>Naphtha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  <cell r="U16700" t="str">
            <v>Financial</v>
          </cell>
          <cell r="V16700" t="str">
            <v>Flat</v>
          </cell>
          <cell r="W16700" t="str">
            <v>Naphtha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  <cell r="U16701" t="str">
            <v>Physical</v>
          </cell>
          <cell r="V16701" t="str">
            <v>Differential</v>
          </cell>
          <cell r="W16701" t="str">
            <v>Naphtha</v>
          </cell>
          <cell r="X16701" t="str">
            <v>Platts - Naphtha - Asia 01</v>
          </cell>
          <cell r="Y16701">
            <v>6.5000000000000002E-2</v>
          </cell>
          <cell r="AE16701">
            <v>693.2</v>
          </cell>
          <cell r="AF16701">
            <v>72.95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  <cell r="U16702" t="str">
            <v>Physical</v>
          </cell>
          <cell r="V16702" t="str">
            <v>Flat</v>
          </cell>
          <cell r="W16702" t="str">
            <v>Naphtha</v>
          </cell>
          <cell r="X16702" t="str">
            <v>Platts - Naphtha - Asia 01</v>
          </cell>
          <cell r="Y16702">
            <v>6.5000000000000002E-2</v>
          </cell>
          <cell r="AE16702">
            <v>693.2</v>
          </cell>
          <cell r="AF16702">
            <v>72.95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  <cell r="U16703" t="str">
            <v>Physical</v>
          </cell>
          <cell r="V16703" t="str">
            <v>Flat</v>
          </cell>
          <cell r="W16703" t="str">
            <v>Naphtha</v>
          </cell>
          <cell r="X16703" t="str">
            <v>Platts - Naphtha - Asia 01</v>
          </cell>
          <cell r="Y16703">
            <v>6.5000000000000002E-2</v>
          </cell>
          <cell r="AE16703">
            <v>693.2</v>
          </cell>
          <cell r="AF16703">
            <v>72.95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  <cell r="U16704" t="str">
            <v>Financial</v>
          </cell>
          <cell r="V16704" t="str">
            <v>Flat</v>
          </cell>
          <cell r="W16704" t="str">
            <v>Naphtha</v>
          </cell>
          <cell r="X16704" t="str">
            <v>Platts - Naphtha - Asia 01</v>
          </cell>
          <cell r="Y16704">
            <v>6.5000000000000002E-2</v>
          </cell>
          <cell r="AE16704">
            <v>693.2</v>
          </cell>
          <cell r="AF16704">
            <v>72.95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  <cell r="U16705" t="str">
            <v>Financial</v>
          </cell>
          <cell r="V16705" t="str">
            <v>Flat</v>
          </cell>
          <cell r="W16705" t="str">
            <v>Naphtha</v>
          </cell>
          <cell r="X16705" t="str">
            <v>Platts - Naphtha - Asia 01</v>
          </cell>
          <cell r="Y16705">
            <v>6.5000000000000002E-2</v>
          </cell>
          <cell r="AE16705">
            <v>693.2</v>
          </cell>
          <cell r="AF16705">
            <v>72.95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  <cell r="U16706" t="str">
            <v>Financial</v>
          </cell>
          <cell r="V16706" t="str">
            <v>Flat</v>
          </cell>
          <cell r="W16706" t="str">
            <v>Naphtha</v>
          </cell>
          <cell r="X16706" t="str">
            <v>Platts - Naphtha - Asia 01</v>
          </cell>
          <cell r="Y16706">
            <v>6.5000000000000002E-2</v>
          </cell>
          <cell r="AE16706">
            <v>693.2</v>
          </cell>
          <cell r="AF16706">
            <v>72.95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  <cell r="U16707" t="str">
            <v>Financial</v>
          </cell>
          <cell r="V16707" t="str">
            <v>Flat</v>
          </cell>
          <cell r="W16707" t="str">
            <v>Naphtha</v>
          </cell>
          <cell r="X16707" t="str">
            <v>Platts - Naphtha - Asia 01</v>
          </cell>
          <cell r="Y16707">
            <v>6.5000000000000002E-2</v>
          </cell>
          <cell r="AE16707">
            <v>693.2</v>
          </cell>
          <cell r="AF16707">
            <v>72.95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  <cell r="U16708" t="str">
            <v>Physical</v>
          </cell>
          <cell r="V16708" t="str">
            <v>Differential</v>
          </cell>
          <cell r="W16708" t="str">
            <v>Jet fuel</v>
          </cell>
          <cell r="X16708" t="str">
            <v>Def Stan 91-91 A1</v>
          </cell>
          <cell r="Y16708">
            <v>0.3</v>
          </cell>
          <cell r="Z16708">
            <v>-47</v>
          </cell>
          <cell r="AB16708">
            <v>38</v>
          </cell>
          <cell r="AD16708">
            <v>8</v>
          </cell>
          <cell r="AE16708">
            <v>807.5</v>
          </cell>
          <cell r="AF16708">
            <v>43.61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  <cell r="U16709" t="str">
            <v>Physical</v>
          </cell>
          <cell r="V16709" t="str">
            <v>Differential</v>
          </cell>
          <cell r="W16709" t="str">
            <v>Jet fuel</v>
          </cell>
          <cell r="X16709" t="str">
            <v>Def Stan 91-91 A1</v>
          </cell>
          <cell r="Y16709">
            <v>0.3</v>
          </cell>
          <cell r="Z16709">
            <v>-47</v>
          </cell>
          <cell r="AB16709">
            <v>38</v>
          </cell>
          <cell r="AD16709">
            <v>8</v>
          </cell>
          <cell r="AE16709">
            <v>807.5</v>
          </cell>
          <cell r="AF16709">
            <v>43.61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  <cell r="U16710" t="str">
            <v>Physical</v>
          </cell>
          <cell r="V16710" t="str">
            <v>Flat</v>
          </cell>
          <cell r="W16710" t="str">
            <v>Fuel oil</v>
          </cell>
          <cell r="X16710" t="str">
            <v>ISO - RMG 380</v>
          </cell>
          <cell r="Y16710">
            <v>3.5</v>
          </cell>
          <cell r="AA16710">
            <v>30</v>
          </cell>
          <cell r="AB16710">
            <v>60</v>
          </cell>
          <cell r="AD16710">
            <v>380</v>
          </cell>
          <cell r="AE16710">
            <v>991</v>
          </cell>
          <cell r="AF16710">
            <v>10.99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  <cell r="U16711" t="str">
            <v>Physical</v>
          </cell>
          <cell r="V16711" t="str">
            <v>Flat</v>
          </cell>
          <cell r="W16711" t="str">
            <v>Fuel oil</v>
          </cell>
          <cell r="X16711" t="str">
            <v>ISO - RMG 380</v>
          </cell>
          <cell r="Y16711">
            <v>3.5</v>
          </cell>
          <cell r="AA16711">
            <v>30</v>
          </cell>
          <cell r="AB16711">
            <v>60</v>
          </cell>
          <cell r="AD16711">
            <v>380</v>
          </cell>
          <cell r="AE16711">
            <v>991</v>
          </cell>
          <cell r="AF16711">
            <v>10.99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  <cell r="U16712" t="str">
            <v>Physical</v>
          </cell>
          <cell r="V16712" t="str">
            <v>Flat</v>
          </cell>
          <cell r="W16712" t="str">
            <v>Fuel oil</v>
          </cell>
          <cell r="X16712" t="str">
            <v>ISO - RMG 380</v>
          </cell>
          <cell r="Y16712">
            <v>3.5</v>
          </cell>
          <cell r="AA16712">
            <v>30</v>
          </cell>
          <cell r="AB16712">
            <v>60</v>
          </cell>
          <cell r="AD16712">
            <v>380</v>
          </cell>
          <cell r="AE16712">
            <v>991</v>
          </cell>
          <cell r="AF16712">
            <v>10.99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  <cell r="U16713" t="str">
            <v>Physical</v>
          </cell>
          <cell r="V16713" t="str">
            <v>Flat</v>
          </cell>
          <cell r="W16713" t="str">
            <v>Fuel oil</v>
          </cell>
          <cell r="X16713" t="str">
            <v>ISO - Marine Gasoil - DMA</v>
          </cell>
          <cell r="Y16713">
            <v>0.1</v>
          </cell>
          <cell r="AA16713">
            <v>-3</v>
          </cell>
          <cell r="AB16713">
            <v>60</v>
          </cell>
          <cell r="AD16713">
            <v>3.75</v>
          </cell>
          <cell r="AE16713">
            <v>890</v>
          </cell>
          <cell r="AF16713">
            <v>27.14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  <cell r="U16714" t="str">
            <v>Physical</v>
          </cell>
          <cell r="V16714" t="str">
            <v>Flat</v>
          </cell>
          <cell r="W16714" t="str">
            <v>Fuel oil</v>
          </cell>
          <cell r="X16714" t="str">
            <v>ISO - Marine Gasoil - DMA</v>
          </cell>
          <cell r="Y16714">
            <v>0.1</v>
          </cell>
          <cell r="AA16714">
            <v>-3</v>
          </cell>
          <cell r="AB16714">
            <v>60</v>
          </cell>
          <cell r="AD16714">
            <v>3.75</v>
          </cell>
          <cell r="AE16714">
            <v>890</v>
          </cell>
          <cell r="AF16714">
            <v>27.14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  <cell r="U16715" t="str">
            <v>Physical</v>
          </cell>
          <cell r="V16715" t="str">
            <v>Flat</v>
          </cell>
          <cell r="W16715" t="str">
            <v>Fuel oil</v>
          </cell>
          <cell r="X16715" t="str">
            <v>ISO - Marine Gasoil - DMA</v>
          </cell>
          <cell r="Y16715">
            <v>0.1</v>
          </cell>
          <cell r="AA16715">
            <v>-3</v>
          </cell>
          <cell r="AB16715">
            <v>60</v>
          </cell>
          <cell r="AD16715">
            <v>3.75</v>
          </cell>
          <cell r="AE16715">
            <v>890</v>
          </cell>
          <cell r="AF16715">
            <v>27.14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  <cell r="U16716" t="str">
            <v>Physical</v>
          </cell>
          <cell r="V16716" t="str">
            <v>Flat</v>
          </cell>
          <cell r="W16716" t="str">
            <v>Fuel oil</v>
          </cell>
          <cell r="X16716" t="str">
            <v>ISO - Marine Gasoil - DMA</v>
          </cell>
          <cell r="Y16716">
            <v>0.1</v>
          </cell>
          <cell r="AA16716">
            <v>-3</v>
          </cell>
          <cell r="AB16716">
            <v>60</v>
          </cell>
          <cell r="AD16716">
            <v>3.75</v>
          </cell>
          <cell r="AE16716">
            <v>890</v>
          </cell>
          <cell r="AF16716">
            <v>27.14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  <cell r="U16717" t="str">
            <v>Physical</v>
          </cell>
          <cell r="V16717" t="str">
            <v>Flat</v>
          </cell>
          <cell r="W16717" t="str">
            <v>Fuel oil</v>
          </cell>
          <cell r="X16717" t="str">
            <v>ISO - Marine Diesel - DMB</v>
          </cell>
          <cell r="Y16717">
            <v>2</v>
          </cell>
          <cell r="AA16717">
            <v>3</v>
          </cell>
          <cell r="AB16717">
            <v>60</v>
          </cell>
          <cell r="AD16717">
            <v>11</v>
          </cell>
          <cell r="AE16717">
            <v>900</v>
          </cell>
          <cell r="AF16717">
            <v>25.38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  <cell r="U16718" t="str">
            <v>Physical</v>
          </cell>
          <cell r="V16718" t="str">
            <v>Flat</v>
          </cell>
          <cell r="W16718" t="str">
            <v>Fuel oil</v>
          </cell>
          <cell r="X16718" t="str">
            <v>ISO - Marine Diesel - DMB</v>
          </cell>
          <cell r="Y16718">
            <v>2</v>
          </cell>
          <cell r="AA16718">
            <v>3</v>
          </cell>
          <cell r="AB16718">
            <v>60</v>
          </cell>
          <cell r="AD16718">
            <v>11</v>
          </cell>
          <cell r="AE16718">
            <v>900</v>
          </cell>
          <cell r="AF16718">
            <v>25.38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  <cell r="U16719" t="str">
            <v>Physical</v>
          </cell>
          <cell r="V16719" t="str">
            <v>Flat</v>
          </cell>
          <cell r="W16719" t="str">
            <v>Fuel oil</v>
          </cell>
          <cell r="X16719" t="str">
            <v>ISO - Marine Gasoil - DMA</v>
          </cell>
          <cell r="Y16719">
            <v>0.1</v>
          </cell>
          <cell r="AA16719">
            <v>-3</v>
          </cell>
          <cell r="AB16719">
            <v>60</v>
          </cell>
          <cell r="AD16719">
            <v>3.75</v>
          </cell>
          <cell r="AE16719">
            <v>890</v>
          </cell>
          <cell r="AF16719">
            <v>27.14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  <cell r="U16720" t="str">
            <v>Physical</v>
          </cell>
          <cell r="V16720" t="str">
            <v>Flat</v>
          </cell>
          <cell r="W16720" t="str">
            <v>Fuel oil</v>
          </cell>
          <cell r="X16720" t="str">
            <v>ISO - Marine Gasoil - DMA</v>
          </cell>
          <cell r="Y16720">
            <v>0.1</v>
          </cell>
          <cell r="AA16720">
            <v>-3</v>
          </cell>
          <cell r="AB16720">
            <v>60</v>
          </cell>
          <cell r="AD16720">
            <v>3.75</v>
          </cell>
          <cell r="AE16720">
            <v>890</v>
          </cell>
          <cell r="AF16720">
            <v>27.14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  <cell r="U16721" t="str">
            <v>Physical</v>
          </cell>
          <cell r="V16721" t="str">
            <v>Flat</v>
          </cell>
          <cell r="W16721" t="str">
            <v>Fuel oil</v>
          </cell>
          <cell r="X16721" t="str">
            <v>ISO - Marine Gasoil - DMA</v>
          </cell>
          <cell r="Y16721">
            <v>1.5</v>
          </cell>
          <cell r="AA16721">
            <v>-3</v>
          </cell>
          <cell r="AB16721">
            <v>60</v>
          </cell>
          <cell r="AD16721">
            <v>3.75</v>
          </cell>
          <cell r="AE16721">
            <v>890</v>
          </cell>
          <cell r="AF16721">
            <v>27.14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  <cell r="U16722" t="str">
            <v>Physical</v>
          </cell>
          <cell r="V16722" t="str">
            <v>Flat</v>
          </cell>
          <cell r="W16722" t="str">
            <v>Fuel oil</v>
          </cell>
          <cell r="X16722" t="str">
            <v>ISO - Marine Gasoil - DMA</v>
          </cell>
          <cell r="Y16722">
            <v>1.5</v>
          </cell>
          <cell r="AA16722">
            <v>-3</v>
          </cell>
          <cell r="AB16722">
            <v>60</v>
          </cell>
          <cell r="AD16722">
            <v>3.75</v>
          </cell>
          <cell r="AE16722">
            <v>890</v>
          </cell>
          <cell r="AF16722">
            <v>27.14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  <cell r="U16723" t="str">
            <v>Physical</v>
          </cell>
          <cell r="V16723" t="str">
            <v>Flat</v>
          </cell>
          <cell r="W16723" t="str">
            <v>Fuel oil</v>
          </cell>
          <cell r="X16723" t="str">
            <v>ISO - Marine Gasoil - DMA</v>
          </cell>
          <cell r="Y16723">
            <v>1.5</v>
          </cell>
          <cell r="AA16723">
            <v>-3</v>
          </cell>
          <cell r="AB16723">
            <v>60</v>
          </cell>
          <cell r="AD16723">
            <v>3.75</v>
          </cell>
          <cell r="AE16723">
            <v>890</v>
          </cell>
          <cell r="AF16723">
            <v>27.14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  <cell r="U16724" t="str">
            <v>Physical</v>
          </cell>
          <cell r="V16724" t="str">
            <v>Flat</v>
          </cell>
          <cell r="W16724" t="str">
            <v>Fuel oil</v>
          </cell>
          <cell r="X16724" t="str">
            <v>ISO - Marine Gasoil - DMA</v>
          </cell>
          <cell r="Y16724">
            <v>1.5</v>
          </cell>
          <cell r="AA16724">
            <v>-3</v>
          </cell>
          <cell r="AB16724">
            <v>60</v>
          </cell>
          <cell r="AD16724">
            <v>3.75</v>
          </cell>
          <cell r="AE16724">
            <v>890</v>
          </cell>
          <cell r="AF16724">
            <v>27.14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  <cell r="U16725" t="str">
            <v>Physical</v>
          </cell>
          <cell r="V16725" t="str">
            <v>Flat</v>
          </cell>
          <cell r="W16725" t="str">
            <v>Fuel oil</v>
          </cell>
          <cell r="X16725" t="str">
            <v>ISO - Marine Gasoil - DMA</v>
          </cell>
          <cell r="Y16725">
            <v>1.5</v>
          </cell>
          <cell r="AA16725">
            <v>-3</v>
          </cell>
          <cell r="AB16725">
            <v>60</v>
          </cell>
          <cell r="AD16725">
            <v>3.75</v>
          </cell>
          <cell r="AE16725">
            <v>890</v>
          </cell>
          <cell r="AF16725">
            <v>27.14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  <cell r="U16726" t="str">
            <v>Physical</v>
          </cell>
          <cell r="V16726" t="str">
            <v>Flat</v>
          </cell>
          <cell r="W16726" t="str">
            <v>Fuel oil</v>
          </cell>
          <cell r="X16726" t="str">
            <v>ISO - Marine Gasoil - DMA</v>
          </cell>
          <cell r="Y16726">
            <v>1.5</v>
          </cell>
          <cell r="AA16726">
            <v>-3</v>
          </cell>
          <cell r="AB16726">
            <v>60</v>
          </cell>
          <cell r="AD16726">
            <v>3.75</v>
          </cell>
          <cell r="AE16726">
            <v>890</v>
          </cell>
          <cell r="AF16726">
            <v>27.14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  <cell r="U16727" t="str">
            <v>Physical</v>
          </cell>
          <cell r="V16727" t="str">
            <v>Flat</v>
          </cell>
          <cell r="W16727" t="str">
            <v>Fuel oil</v>
          </cell>
          <cell r="X16727" t="str">
            <v>ISO - Marine Gasoil - DMA</v>
          </cell>
          <cell r="Y16727">
            <v>1.5</v>
          </cell>
          <cell r="AA16727">
            <v>-3</v>
          </cell>
          <cell r="AB16727">
            <v>60</v>
          </cell>
          <cell r="AD16727">
            <v>3.75</v>
          </cell>
          <cell r="AE16727">
            <v>890</v>
          </cell>
          <cell r="AF16727">
            <v>27.14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  <cell r="U16728" t="str">
            <v>Physical</v>
          </cell>
          <cell r="V16728" t="str">
            <v>Flat</v>
          </cell>
          <cell r="W16728" t="str">
            <v>Fuel oil</v>
          </cell>
          <cell r="X16728" t="str">
            <v>ISO - Marine Gasoil - DMA</v>
          </cell>
          <cell r="Y16728">
            <v>1.5</v>
          </cell>
          <cell r="AA16728">
            <v>-3</v>
          </cell>
          <cell r="AB16728">
            <v>60</v>
          </cell>
          <cell r="AD16728">
            <v>3.75</v>
          </cell>
          <cell r="AE16728">
            <v>890</v>
          </cell>
          <cell r="AF16728">
            <v>27.14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  <cell r="U16729" t="str">
            <v>Physical</v>
          </cell>
          <cell r="V16729" t="str">
            <v>Flat</v>
          </cell>
          <cell r="W16729" t="str">
            <v>Fuel oil</v>
          </cell>
          <cell r="X16729" t="str">
            <v>ISO - Marine Gasoil - DMA</v>
          </cell>
          <cell r="Y16729">
            <v>1.5</v>
          </cell>
          <cell r="AA16729">
            <v>-3</v>
          </cell>
          <cell r="AB16729">
            <v>60</v>
          </cell>
          <cell r="AD16729">
            <v>3.75</v>
          </cell>
          <cell r="AE16729">
            <v>890</v>
          </cell>
          <cell r="AF16729">
            <v>27.14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  <cell r="U16730" t="str">
            <v>Physical</v>
          </cell>
          <cell r="V16730" t="str">
            <v>Flat</v>
          </cell>
          <cell r="W16730" t="str">
            <v>Fuel oil</v>
          </cell>
          <cell r="X16730" t="str">
            <v>ISO - Marine Gasoil - DMA</v>
          </cell>
          <cell r="Y16730">
            <v>1.5</v>
          </cell>
          <cell r="AA16730">
            <v>-3</v>
          </cell>
          <cell r="AB16730">
            <v>60</v>
          </cell>
          <cell r="AD16730">
            <v>3.75</v>
          </cell>
          <cell r="AE16730">
            <v>890</v>
          </cell>
          <cell r="AF16730">
            <v>27.14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  <cell r="U16731" t="str">
            <v>Physical</v>
          </cell>
          <cell r="V16731" t="str">
            <v>Flat</v>
          </cell>
          <cell r="W16731" t="str">
            <v>Fuel oil</v>
          </cell>
          <cell r="X16731" t="str">
            <v>ISO - Marine Gasoil - DMA</v>
          </cell>
          <cell r="Y16731">
            <v>1.5</v>
          </cell>
          <cell r="AA16731">
            <v>-3</v>
          </cell>
          <cell r="AB16731">
            <v>60</v>
          </cell>
          <cell r="AD16731">
            <v>3.75</v>
          </cell>
          <cell r="AE16731">
            <v>890</v>
          </cell>
          <cell r="AF16731">
            <v>27.14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  <cell r="U16732" t="str">
            <v>Physical</v>
          </cell>
          <cell r="V16732" t="str">
            <v>Flat</v>
          </cell>
          <cell r="W16732" t="str">
            <v>Fuel oil</v>
          </cell>
          <cell r="X16732" t="str">
            <v>ISO - Marine Gasoil - DMA</v>
          </cell>
          <cell r="Y16732">
            <v>1.5</v>
          </cell>
          <cell r="AA16732">
            <v>-3</v>
          </cell>
          <cell r="AB16732">
            <v>60</v>
          </cell>
          <cell r="AD16732">
            <v>3.75</v>
          </cell>
          <cell r="AE16732">
            <v>890</v>
          </cell>
          <cell r="AF16732">
            <v>27.14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  <cell r="U16733" t="str">
            <v>Physical</v>
          </cell>
          <cell r="V16733" t="str">
            <v>Flat</v>
          </cell>
          <cell r="W16733" t="str">
            <v>Fuel oil</v>
          </cell>
          <cell r="X16733" t="str">
            <v>ISO - Marine Gasoil - DMA</v>
          </cell>
          <cell r="Y16733">
            <v>1.5</v>
          </cell>
          <cell r="AA16733">
            <v>-3</v>
          </cell>
          <cell r="AB16733">
            <v>60</v>
          </cell>
          <cell r="AD16733">
            <v>3.75</v>
          </cell>
          <cell r="AE16733">
            <v>890</v>
          </cell>
          <cell r="AF16733">
            <v>27.14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  <cell r="U16734" t="str">
            <v>Physical</v>
          </cell>
          <cell r="V16734" t="str">
            <v>Flat</v>
          </cell>
          <cell r="W16734" t="str">
            <v>Fuel oil</v>
          </cell>
          <cell r="X16734" t="str">
            <v>ISO - Marine Gasoil - DMA</v>
          </cell>
          <cell r="Y16734">
            <v>1.5</v>
          </cell>
          <cell r="AA16734">
            <v>-3</v>
          </cell>
          <cell r="AB16734">
            <v>60</v>
          </cell>
          <cell r="AD16734">
            <v>3.75</v>
          </cell>
          <cell r="AE16734">
            <v>890</v>
          </cell>
          <cell r="AF16734">
            <v>27.14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  <cell r="U16735" t="str">
            <v>Physical</v>
          </cell>
          <cell r="V16735" t="str">
            <v>Flat</v>
          </cell>
          <cell r="W16735" t="str">
            <v>Fuel oil</v>
          </cell>
          <cell r="X16735" t="str">
            <v>ISO - Marine Gasoil - DMA</v>
          </cell>
          <cell r="Y16735">
            <v>1.5</v>
          </cell>
          <cell r="AA16735">
            <v>-3</v>
          </cell>
          <cell r="AB16735">
            <v>60</v>
          </cell>
          <cell r="AD16735">
            <v>3.75</v>
          </cell>
          <cell r="AE16735">
            <v>890</v>
          </cell>
          <cell r="AF16735">
            <v>27.14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  <cell r="U16736" t="str">
            <v>Physical</v>
          </cell>
          <cell r="V16736" t="str">
            <v>Flat</v>
          </cell>
          <cell r="W16736" t="str">
            <v>Fuel oil</v>
          </cell>
          <cell r="X16736" t="str">
            <v>ISO - Marine Gasoil - DMA</v>
          </cell>
          <cell r="Y16736">
            <v>1.5</v>
          </cell>
          <cell r="AA16736">
            <v>-3</v>
          </cell>
          <cell r="AB16736">
            <v>60</v>
          </cell>
          <cell r="AD16736">
            <v>3.75</v>
          </cell>
          <cell r="AE16736">
            <v>890</v>
          </cell>
          <cell r="AF16736">
            <v>27.14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  <cell r="U16737" t="str">
            <v>Physical</v>
          </cell>
          <cell r="V16737" t="str">
            <v>Flat</v>
          </cell>
          <cell r="W16737" t="str">
            <v>Fuel oil</v>
          </cell>
          <cell r="X16737" t="str">
            <v>ISO - Marine Gasoil - DMA</v>
          </cell>
          <cell r="Y16737">
            <v>1.5</v>
          </cell>
          <cell r="AA16737">
            <v>-3</v>
          </cell>
          <cell r="AB16737">
            <v>60</v>
          </cell>
          <cell r="AD16737">
            <v>3.75</v>
          </cell>
          <cell r="AE16737">
            <v>890</v>
          </cell>
          <cell r="AF16737">
            <v>27.14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  <cell r="U16738" t="str">
            <v>Physical</v>
          </cell>
          <cell r="V16738" t="str">
            <v>Flat</v>
          </cell>
          <cell r="W16738" t="str">
            <v>Fuel oil</v>
          </cell>
          <cell r="X16738" t="str">
            <v>ISO - Marine Gasoil - DMA</v>
          </cell>
          <cell r="Y16738">
            <v>1.5</v>
          </cell>
          <cell r="AA16738">
            <v>-3</v>
          </cell>
          <cell r="AB16738">
            <v>60</v>
          </cell>
          <cell r="AD16738">
            <v>3.75</v>
          </cell>
          <cell r="AE16738">
            <v>890</v>
          </cell>
          <cell r="AF16738">
            <v>27.14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  <cell r="U16739" t="str">
            <v>Physical</v>
          </cell>
          <cell r="V16739" t="str">
            <v>Flat</v>
          </cell>
          <cell r="W16739" t="str">
            <v>Fuel oil</v>
          </cell>
          <cell r="X16739" t="str">
            <v>ISO - Marine Gasoil - DMA</v>
          </cell>
          <cell r="Y16739">
            <v>1.5</v>
          </cell>
          <cell r="AA16739">
            <v>-3</v>
          </cell>
          <cell r="AB16739">
            <v>60</v>
          </cell>
          <cell r="AD16739">
            <v>3.75</v>
          </cell>
          <cell r="AE16739">
            <v>890</v>
          </cell>
          <cell r="AF16739">
            <v>27.14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  <cell r="U16740" t="str">
            <v>Physical</v>
          </cell>
          <cell r="V16740" t="str">
            <v>Flat</v>
          </cell>
          <cell r="W16740" t="str">
            <v>Fuel oil</v>
          </cell>
          <cell r="X16740" t="str">
            <v>ISO - Marine Gasoil - DMA</v>
          </cell>
          <cell r="Y16740">
            <v>1.5</v>
          </cell>
          <cell r="AA16740">
            <v>-3</v>
          </cell>
          <cell r="AB16740">
            <v>60</v>
          </cell>
          <cell r="AD16740">
            <v>3.75</v>
          </cell>
          <cell r="AE16740">
            <v>890</v>
          </cell>
          <cell r="AF16740">
            <v>27.14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  <cell r="U16741" t="str">
            <v>Physical</v>
          </cell>
          <cell r="V16741" t="str">
            <v>Flat</v>
          </cell>
          <cell r="W16741" t="str">
            <v>Fuel oil</v>
          </cell>
          <cell r="X16741" t="str">
            <v>ISO - Marine Gasoil - DMA</v>
          </cell>
          <cell r="Y16741">
            <v>1.5</v>
          </cell>
          <cell r="AA16741">
            <v>-3</v>
          </cell>
          <cell r="AB16741">
            <v>60</v>
          </cell>
          <cell r="AD16741">
            <v>3.75</v>
          </cell>
          <cell r="AE16741">
            <v>890</v>
          </cell>
          <cell r="AF16741">
            <v>27.14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  <cell r="U16742" t="str">
            <v>Physical</v>
          </cell>
          <cell r="V16742" t="str">
            <v>Flat</v>
          </cell>
          <cell r="W16742" t="str">
            <v>Fuel oil</v>
          </cell>
          <cell r="X16742" t="str">
            <v>ISO - Marine Gasoil - DMA</v>
          </cell>
          <cell r="Y16742">
            <v>1.5</v>
          </cell>
          <cell r="AA16742">
            <v>-3</v>
          </cell>
          <cell r="AB16742">
            <v>60</v>
          </cell>
          <cell r="AD16742">
            <v>3.75</v>
          </cell>
          <cell r="AE16742">
            <v>890</v>
          </cell>
          <cell r="AF16742">
            <v>27.14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  <cell r="U16743" t="str">
            <v>Financial</v>
          </cell>
          <cell r="V16743" t="str">
            <v>Flat</v>
          </cell>
          <cell r="W16743" t="str">
            <v>Gasoline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  <cell r="U16744" t="str">
            <v>Financial</v>
          </cell>
          <cell r="V16744" t="str">
            <v>Flat</v>
          </cell>
          <cell r="W16744" t="str">
            <v>Gasoline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  <cell r="U16745" t="str">
            <v>Financial</v>
          </cell>
          <cell r="V16745" t="str">
            <v>Flat</v>
          </cell>
          <cell r="W16745" t="str">
            <v>Gasoline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  <cell r="U16746" t="str">
            <v>Physical</v>
          </cell>
          <cell r="V16746" t="str">
            <v>Flat</v>
          </cell>
          <cell r="W16746" t="str">
            <v>Fuel oil</v>
          </cell>
          <cell r="X16746" t="str">
            <v>ISO - RMG 380</v>
          </cell>
          <cell r="Y16746">
            <v>3.5</v>
          </cell>
          <cell r="AA16746">
            <v>30</v>
          </cell>
          <cell r="AB16746">
            <v>60</v>
          </cell>
          <cell r="AD16746">
            <v>380</v>
          </cell>
          <cell r="AE16746">
            <v>991</v>
          </cell>
          <cell r="AF16746">
            <v>10.99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  <cell r="U16747" t="str">
            <v>Physical</v>
          </cell>
          <cell r="V16747" t="str">
            <v>Flat</v>
          </cell>
          <cell r="W16747" t="str">
            <v>Fuel oil</v>
          </cell>
          <cell r="X16747" t="str">
            <v>ISO - Marine Gasoil - DMA</v>
          </cell>
          <cell r="Y16747">
            <v>0.1</v>
          </cell>
          <cell r="AA16747">
            <v>-3</v>
          </cell>
          <cell r="AB16747">
            <v>60</v>
          </cell>
          <cell r="AD16747">
            <v>3.75</v>
          </cell>
          <cell r="AE16747">
            <v>890</v>
          </cell>
          <cell r="AF16747">
            <v>27.14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  <cell r="U16748" t="str">
            <v>Physical</v>
          </cell>
          <cell r="V16748" t="str">
            <v>Flat</v>
          </cell>
          <cell r="W16748" t="str">
            <v>Fuel oil</v>
          </cell>
          <cell r="X16748" t="str">
            <v>ISO - Marine Gasoil - DMA</v>
          </cell>
          <cell r="Y16748">
            <v>0.1</v>
          </cell>
          <cell r="AA16748">
            <v>-3</v>
          </cell>
          <cell r="AB16748">
            <v>60</v>
          </cell>
          <cell r="AD16748">
            <v>3.75</v>
          </cell>
          <cell r="AE16748">
            <v>890</v>
          </cell>
          <cell r="AF16748">
            <v>27.14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  <cell r="U16749" t="str">
            <v>Physical</v>
          </cell>
          <cell r="V16749" t="str">
            <v>Flat</v>
          </cell>
          <cell r="W16749" t="str">
            <v>Crude oil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  <cell r="U16750" t="str">
            <v>Physical</v>
          </cell>
          <cell r="V16750" t="str">
            <v>Flat</v>
          </cell>
          <cell r="W16750" t="str">
            <v>Crude oil</v>
          </cell>
          <cell r="X16750" t="str">
            <v>Platts - Crude Oil - Alaskan North Slope</v>
          </cell>
          <cell r="Y16750">
            <v>1.1000000000000001</v>
          </cell>
          <cell r="AE16750">
            <v>874.2</v>
          </cell>
          <cell r="AF16750">
            <v>30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  <cell r="U16751" t="str">
            <v>Physical</v>
          </cell>
          <cell r="V16751" t="str">
            <v>Flat</v>
          </cell>
          <cell r="W16751" t="str">
            <v>Crude oil</v>
          </cell>
          <cell r="X16751" t="str">
            <v>Platts - Crude Oil - Alaskan North Slope</v>
          </cell>
          <cell r="Y16751">
            <v>1.1000000000000001</v>
          </cell>
          <cell r="AE16751">
            <v>874.2</v>
          </cell>
          <cell r="AF16751">
            <v>30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  <cell r="U16752" t="str">
            <v>Physical</v>
          </cell>
          <cell r="V16752" t="str">
            <v>Flat</v>
          </cell>
          <cell r="W16752" t="str">
            <v>Crude oil</v>
          </cell>
          <cell r="X16752" t="str">
            <v>Platts - Crude Oil - Alaskan North Slope</v>
          </cell>
          <cell r="Y16752">
            <v>1.1000000000000001</v>
          </cell>
          <cell r="AE16752">
            <v>874.2</v>
          </cell>
          <cell r="AF16752">
            <v>30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  <cell r="U16753" t="str">
            <v>Physical</v>
          </cell>
          <cell r="V16753" t="str">
            <v>Flat</v>
          </cell>
          <cell r="W16753" t="str">
            <v>Crude oil</v>
          </cell>
          <cell r="X16753" t="str">
            <v>Platts - Crude Oil - Attaka</v>
          </cell>
          <cell r="Y16753">
            <v>0.04</v>
          </cell>
          <cell r="AE16753">
            <v>801.2</v>
          </cell>
          <cell r="AF16753">
            <v>44.7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  <cell r="U16754" t="str">
            <v>Physical</v>
          </cell>
          <cell r="V16754" t="str">
            <v>Flat</v>
          </cell>
          <cell r="W16754" t="str">
            <v>Crude oil</v>
          </cell>
          <cell r="X16754" t="str">
            <v>Platts - Crude Oil - Attaka</v>
          </cell>
          <cell r="Y16754">
            <v>0.04</v>
          </cell>
          <cell r="AE16754">
            <v>801.2</v>
          </cell>
          <cell r="AF16754">
            <v>44.7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  <cell r="U16755" t="str">
            <v>Financial</v>
          </cell>
          <cell r="V16755" t="str">
            <v>Differential</v>
          </cell>
          <cell r="W16755" t="str">
            <v>Crude oil</v>
          </cell>
          <cell r="X16755" t="str">
            <v>Platts - Crude Oil - Attaka</v>
          </cell>
          <cell r="Y16755">
            <v>0.04</v>
          </cell>
          <cell r="AE16755">
            <v>801.2</v>
          </cell>
          <cell r="AF16755">
            <v>44.7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  <cell r="U16756" t="str">
            <v>Financial</v>
          </cell>
          <cell r="V16756" t="str">
            <v>Differential</v>
          </cell>
          <cell r="W16756" t="str">
            <v>Crude oil</v>
          </cell>
          <cell r="X16756" t="str">
            <v>Platts - Crude Oil - Attaka</v>
          </cell>
          <cell r="Y16756">
            <v>0.04</v>
          </cell>
          <cell r="AE16756">
            <v>801.2</v>
          </cell>
          <cell r="AF16756">
            <v>44.7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  <cell r="U16757" t="str">
            <v>Physical</v>
          </cell>
          <cell r="V16757" t="str">
            <v>Flat</v>
          </cell>
          <cell r="W16757" t="str">
            <v>Crude oil</v>
          </cell>
          <cell r="X16757" t="str">
            <v>Platts - Crude Oil - Bonny Light</v>
          </cell>
          <cell r="Y16757">
            <v>0.16</v>
          </cell>
          <cell r="AA16757">
            <v>-7.2</v>
          </cell>
          <cell r="AD16757">
            <v>4.16</v>
          </cell>
          <cell r="AE16757">
            <v>858.8</v>
          </cell>
          <cell r="AF16757">
            <v>32.9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  <cell r="U16758" t="str">
            <v>Physical</v>
          </cell>
          <cell r="V16758" t="str">
            <v>Flat</v>
          </cell>
          <cell r="W16758" t="str">
            <v>Crude oil</v>
          </cell>
          <cell r="X16758" t="str">
            <v>Platts - Crude Oil - Brent</v>
          </cell>
          <cell r="Y16758">
            <v>0.45</v>
          </cell>
          <cell r="AE16758">
            <v>832.9</v>
          </cell>
          <cell r="AF16758">
            <v>38</v>
          </cell>
          <cell r="AG16758">
            <v>1</v>
          </cell>
          <cell r="AH16758" t="str">
            <v>Month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  <cell r="U16759" t="str">
            <v>Physical</v>
          </cell>
          <cell r="V16759" t="str">
            <v>Flat</v>
          </cell>
          <cell r="W16759" t="str">
            <v>Crude oil</v>
          </cell>
          <cell r="X16759" t="str">
            <v>Platts - Crude Oil - Brent</v>
          </cell>
          <cell r="Y16759">
            <v>0.45</v>
          </cell>
          <cell r="AE16759">
            <v>832.9</v>
          </cell>
          <cell r="AF16759">
            <v>38</v>
          </cell>
          <cell r="AG16759">
            <v>1</v>
          </cell>
          <cell r="AH16759" t="str">
            <v>Month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  <cell r="U16760" t="str">
            <v>Physical</v>
          </cell>
          <cell r="V16760" t="str">
            <v>Flat</v>
          </cell>
          <cell r="W16760" t="str">
            <v>Crude oil</v>
          </cell>
          <cell r="X16760" t="str">
            <v>Platts - Crude Oil - Brent</v>
          </cell>
          <cell r="Y16760">
            <v>0.45</v>
          </cell>
          <cell r="AE16760">
            <v>832.9</v>
          </cell>
          <cell r="AF16760">
            <v>38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  <cell r="U16761" t="str">
            <v>Physical</v>
          </cell>
          <cell r="V16761" t="str">
            <v>Flat</v>
          </cell>
          <cell r="W16761" t="str">
            <v>Crude oil</v>
          </cell>
          <cell r="X16761" t="str">
            <v>Platts - Crude Oil - Brent</v>
          </cell>
          <cell r="Y16761">
            <v>0.45</v>
          </cell>
          <cell r="AE16761">
            <v>832.9</v>
          </cell>
          <cell r="AF16761">
            <v>38</v>
          </cell>
          <cell r="AG16761">
            <v>2</v>
          </cell>
          <cell r="AH16761" t="str">
            <v>Month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  <cell r="U16762" t="str">
            <v>Physical</v>
          </cell>
          <cell r="V16762" t="str">
            <v>Flat</v>
          </cell>
          <cell r="W16762" t="str">
            <v>Crude oil</v>
          </cell>
          <cell r="X16762" t="str">
            <v>Platts - Crude Oil - Brent</v>
          </cell>
          <cell r="Y16762">
            <v>0.45</v>
          </cell>
          <cell r="AE16762">
            <v>832.9</v>
          </cell>
          <cell r="AF16762">
            <v>38</v>
          </cell>
          <cell r="AG16762">
            <v>2</v>
          </cell>
          <cell r="AH16762" t="str">
            <v>Month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  <cell r="U16763" t="str">
            <v>Physical</v>
          </cell>
          <cell r="V16763" t="str">
            <v>Flat</v>
          </cell>
          <cell r="W16763" t="str">
            <v>Crude oil</v>
          </cell>
          <cell r="X16763" t="str">
            <v>Platts - Crude Oil - Brent</v>
          </cell>
          <cell r="Y16763">
            <v>0.45</v>
          </cell>
          <cell r="AE16763">
            <v>832.9</v>
          </cell>
          <cell r="AF16763">
            <v>38</v>
          </cell>
          <cell r="AG16763">
            <v>3</v>
          </cell>
          <cell r="AH16763" t="str">
            <v>Month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  <cell r="U16764" t="str">
            <v>Physical</v>
          </cell>
          <cell r="V16764" t="str">
            <v>Flat</v>
          </cell>
          <cell r="W16764" t="str">
            <v>Crude oil</v>
          </cell>
          <cell r="X16764" t="str">
            <v>Platts - Crude Oil - Brent</v>
          </cell>
          <cell r="Y16764">
            <v>0.45</v>
          </cell>
          <cell r="AE16764">
            <v>832.9</v>
          </cell>
          <cell r="AF16764">
            <v>38</v>
          </cell>
          <cell r="AG16764">
            <v>3</v>
          </cell>
          <cell r="AH16764" t="str">
            <v>Month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  <cell r="U16765" t="str">
            <v>Physical</v>
          </cell>
          <cell r="V16765" t="str">
            <v>Flat</v>
          </cell>
          <cell r="W16765" t="str">
            <v>Crude oil</v>
          </cell>
          <cell r="X16765" t="str">
            <v>Platts - Crude Oil - Brent</v>
          </cell>
          <cell r="Y16765">
            <v>0.45</v>
          </cell>
          <cell r="AE16765">
            <v>832.9</v>
          </cell>
          <cell r="AF16765">
            <v>38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  <cell r="U16766" t="str">
            <v>Physical</v>
          </cell>
          <cell r="V16766" t="str">
            <v>Flat</v>
          </cell>
          <cell r="W16766" t="str">
            <v>Crude oil</v>
          </cell>
          <cell r="X16766" t="str">
            <v>Platts - Crude Oil - Brent</v>
          </cell>
          <cell r="Y16766">
            <v>0.45</v>
          </cell>
          <cell r="AE16766">
            <v>832.9</v>
          </cell>
          <cell r="AF16766">
            <v>38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  <cell r="U16767" t="str">
            <v>Physical</v>
          </cell>
          <cell r="V16767" t="str">
            <v>Flat</v>
          </cell>
          <cell r="W16767" t="str">
            <v>Crude oil</v>
          </cell>
          <cell r="AG16767">
            <v>1</v>
          </cell>
          <cell r="AH16767" t="str">
            <v>Month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  <cell r="U16768" t="str">
            <v>Physical</v>
          </cell>
          <cell r="V16768" t="str">
            <v>Flat</v>
          </cell>
          <cell r="W16768" t="str">
            <v>Crude oil</v>
          </cell>
          <cell r="AG16768">
            <v>1</v>
          </cell>
          <cell r="AH16768" t="str">
            <v>Month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  <cell r="U16769" t="str">
            <v>Financial</v>
          </cell>
          <cell r="V16769" t="str">
            <v>Flat</v>
          </cell>
          <cell r="W16769" t="str">
            <v>Crude oil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  <cell r="U16770" t="str">
            <v>Physical</v>
          </cell>
          <cell r="V16770" t="str">
            <v>Flat</v>
          </cell>
          <cell r="W16770" t="str">
            <v>Crude oil</v>
          </cell>
          <cell r="AG16770">
            <v>2</v>
          </cell>
          <cell r="AH16770" t="str">
            <v>Month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  <cell r="U16771" t="str">
            <v>Physical</v>
          </cell>
          <cell r="V16771" t="str">
            <v>Flat</v>
          </cell>
          <cell r="W16771" t="str">
            <v>Crude oil</v>
          </cell>
          <cell r="AG16771">
            <v>2</v>
          </cell>
          <cell r="AH16771" t="str">
            <v>Month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  <cell r="U16772" t="str">
            <v>Physical</v>
          </cell>
          <cell r="V16772" t="str">
            <v>Flat</v>
          </cell>
          <cell r="W16772" t="str">
            <v>Crude oil</v>
          </cell>
          <cell r="AG16772">
            <v>3</v>
          </cell>
          <cell r="AH16772" t="str">
            <v>Month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  <cell r="U16773" t="str">
            <v>Physical</v>
          </cell>
          <cell r="V16773" t="str">
            <v>Flat</v>
          </cell>
          <cell r="W16773" t="str">
            <v>Crude oil</v>
          </cell>
          <cell r="AG16773">
            <v>3</v>
          </cell>
          <cell r="AH16773" t="str">
            <v>Month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  <cell r="U16774" t="str">
            <v>Physical</v>
          </cell>
          <cell r="V16774" t="str">
            <v>Flat</v>
          </cell>
          <cell r="W16774" t="str">
            <v>Crude oil</v>
          </cell>
          <cell r="X16774" t="str">
            <v>Platts - Crude Oil - Cinta</v>
          </cell>
          <cell r="Y16774">
            <v>0.11</v>
          </cell>
          <cell r="AE16774">
            <v>859.8</v>
          </cell>
          <cell r="AF16774">
            <v>32.700000000000003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  <cell r="U16775" t="str">
            <v>Physical</v>
          </cell>
          <cell r="V16775" t="str">
            <v>Flat</v>
          </cell>
          <cell r="W16775" t="str">
            <v>Crude oil</v>
          </cell>
          <cell r="X16775" t="str">
            <v>Platts - Crude Oil - Cinta</v>
          </cell>
          <cell r="Y16775">
            <v>0.11</v>
          </cell>
          <cell r="AE16775">
            <v>859.8</v>
          </cell>
          <cell r="AF16775">
            <v>32.700000000000003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  <cell r="U16776" t="str">
            <v>Financial</v>
          </cell>
          <cell r="V16776" t="str">
            <v>Differential</v>
          </cell>
          <cell r="W16776" t="str">
            <v>Crude oil</v>
          </cell>
          <cell r="X16776" t="str">
            <v>Platts - Crude Oil - Cinta</v>
          </cell>
          <cell r="Y16776">
            <v>0.11</v>
          </cell>
          <cell r="AE16776">
            <v>859.8</v>
          </cell>
          <cell r="AF16776">
            <v>32.700000000000003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  <cell r="U16777" t="str">
            <v>Financial</v>
          </cell>
          <cell r="V16777" t="str">
            <v>Differential</v>
          </cell>
          <cell r="W16777" t="str">
            <v>Crude oil</v>
          </cell>
          <cell r="X16777" t="str">
            <v>Platts - Crude Oil - Cinta</v>
          </cell>
          <cell r="Y16777">
            <v>0.11</v>
          </cell>
          <cell r="AE16777">
            <v>859.8</v>
          </cell>
          <cell r="AF16777">
            <v>32.700000000000003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  <cell r="U16778" t="str">
            <v>Physical</v>
          </cell>
          <cell r="V16778" t="str">
            <v>Flat</v>
          </cell>
          <cell r="W16778" t="str">
            <v>Crude oil</v>
          </cell>
          <cell r="X16778" t="str">
            <v>Platts - Crude Oil - Daqing</v>
          </cell>
          <cell r="Y16778">
            <v>0.1</v>
          </cell>
          <cell r="AE16778">
            <v>859.8</v>
          </cell>
          <cell r="AF16778">
            <v>32.700000000000003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  <cell r="U16779" t="str">
            <v>Physical</v>
          </cell>
          <cell r="V16779" t="str">
            <v>Flat</v>
          </cell>
          <cell r="W16779" t="str">
            <v>Crude oil</v>
          </cell>
          <cell r="X16779" t="str">
            <v>Platts - Crude Oil - Daqing</v>
          </cell>
          <cell r="Y16779">
            <v>0.1</v>
          </cell>
          <cell r="AE16779">
            <v>859.8</v>
          </cell>
          <cell r="AF16779">
            <v>32.700000000000003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  <cell r="U16780" t="str">
            <v>Physical</v>
          </cell>
          <cell r="V16780" t="str">
            <v>Flat</v>
          </cell>
          <cell r="W16780" t="str">
            <v>Crude oil</v>
          </cell>
          <cell r="X16780" t="str">
            <v>Platts - Crude Oil - Duri</v>
          </cell>
          <cell r="Y16780">
            <v>0.14000000000000001</v>
          </cell>
          <cell r="AE16780">
            <v>922.8</v>
          </cell>
          <cell r="AF16780">
            <v>21.5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  <cell r="U16781" t="str">
            <v>Physical</v>
          </cell>
          <cell r="V16781" t="str">
            <v>Flat</v>
          </cell>
          <cell r="W16781" t="str">
            <v>Crude oil</v>
          </cell>
          <cell r="X16781" t="str">
            <v>Platts - Crude Oil - Duri</v>
          </cell>
          <cell r="Y16781">
            <v>0.14000000000000001</v>
          </cell>
          <cell r="AE16781">
            <v>922.8</v>
          </cell>
          <cell r="AF16781">
            <v>21.5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  <cell r="U16782" t="str">
            <v>Financial</v>
          </cell>
          <cell r="V16782" t="str">
            <v>Differential</v>
          </cell>
          <cell r="W16782" t="str">
            <v>Crude oil</v>
          </cell>
          <cell r="X16782" t="str">
            <v>Platts - Crude Oil - Duri</v>
          </cell>
          <cell r="Y16782">
            <v>0.14000000000000001</v>
          </cell>
          <cell r="AE16782">
            <v>922.8</v>
          </cell>
          <cell r="AF16782">
            <v>21.5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  <cell r="U16783" t="str">
            <v>Financial</v>
          </cell>
          <cell r="V16783" t="str">
            <v>Differential</v>
          </cell>
          <cell r="W16783" t="str">
            <v>Crude oil</v>
          </cell>
          <cell r="X16783" t="str">
            <v>Platts - Crude Oil - Duri</v>
          </cell>
          <cell r="Y16783">
            <v>0.14000000000000001</v>
          </cell>
          <cell r="AE16783">
            <v>922.8</v>
          </cell>
          <cell r="AF16783">
            <v>21.5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  <cell r="U16784" t="str">
            <v>Physical</v>
          </cell>
          <cell r="V16784" t="str">
            <v>Flat</v>
          </cell>
          <cell r="W16784" t="str">
            <v>Crude oil</v>
          </cell>
          <cell r="X16784" t="str">
            <v>Platts - Crude Oil - Forcados</v>
          </cell>
          <cell r="Y16784">
            <v>0.18</v>
          </cell>
          <cell r="AA16784">
            <v>-36</v>
          </cell>
          <cell r="AD16784">
            <v>11.05</v>
          </cell>
          <cell r="AE16784">
            <v>905.7</v>
          </cell>
          <cell r="AF16784">
            <v>24.4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  <cell r="U16785" t="str">
            <v>Physical</v>
          </cell>
          <cell r="V16785" t="str">
            <v>Flat</v>
          </cell>
          <cell r="W16785" t="str">
            <v>Crude oil</v>
          </cell>
          <cell r="X16785" t="str">
            <v>Platts - Crude Oil - Forcados</v>
          </cell>
          <cell r="Y16785">
            <v>0.18</v>
          </cell>
          <cell r="AA16785">
            <v>-36</v>
          </cell>
          <cell r="AD16785">
            <v>11.05</v>
          </cell>
          <cell r="AE16785">
            <v>905.7</v>
          </cell>
          <cell r="AF16785">
            <v>24.4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  <cell r="U16786" t="str">
            <v>Physical</v>
          </cell>
          <cell r="V16786" t="str">
            <v>Flat</v>
          </cell>
          <cell r="W16786" t="str">
            <v>Crude oil</v>
          </cell>
          <cell r="X16786" t="str">
            <v>Platts - Crude Oil - Forcados</v>
          </cell>
          <cell r="Y16786">
            <v>0.18</v>
          </cell>
          <cell r="AA16786">
            <v>-36</v>
          </cell>
          <cell r="AD16786">
            <v>11.05</v>
          </cell>
          <cell r="AE16786">
            <v>905.7</v>
          </cell>
          <cell r="AF16786">
            <v>24.4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  <cell r="U16787" t="str">
            <v>Physical</v>
          </cell>
          <cell r="V16787" t="str">
            <v>Flat</v>
          </cell>
          <cell r="W16787" t="str">
            <v>Crude oil</v>
          </cell>
          <cell r="X16787" t="str">
            <v>Platts - Crude Oil - Heavy Louisiana Sweet</v>
          </cell>
          <cell r="Y16787">
            <v>0.3</v>
          </cell>
          <cell r="AE16787">
            <v>860.9</v>
          </cell>
          <cell r="AF16787">
            <v>32.5</v>
          </cell>
          <cell r="AG16787">
            <v>1</v>
          </cell>
          <cell r="AH16787" t="str">
            <v>Month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  <cell r="U16788" t="str">
            <v>Physical</v>
          </cell>
          <cell r="V16788" t="str">
            <v>Flat</v>
          </cell>
          <cell r="W16788" t="str">
            <v>Crude oil</v>
          </cell>
          <cell r="X16788" t="str">
            <v>Platts - Crude Oil - Heavy Louisiana Sweet</v>
          </cell>
          <cell r="Y16788">
            <v>0.3</v>
          </cell>
          <cell r="AE16788">
            <v>860.9</v>
          </cell>
          <cell r="AF16788">
            <v>32.5</v>
          </cell>
          <cell r="AG16788">
            <v>1</v>
          </cell>
          <cell r="AH16788" t="str">
            <v>Month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  <cell r="U16789" t="str">
            <v>Physical</v>
          </cell>
          <cell r="V16789" t="str">
            <v>Flat</v>
          </cell>
          <cell r="W16789" t="str">
            <v>Crude oil</v>
          </cell>
          <cell r="X16789" t="str">
            <v>Platts - Crude Oil - Handil</v>
          </cell>
          <cell r="Y16789">
            <v>7.0000000000000007E-2</v>
          </cell>
          <cell r="AE16789">
            <v>854.1</v>
          </cell>
          <cell r="AF16789">
            <v>33.799999999999997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  <cell r="U16790" t="str">
            <v>Financial</v>
          </cell>
          <cell r="V16790" t="str">
            <v>Differential</v>
          </cell>
          <cell r="W16790" t="str">
            <v>Crude oil</v>
          </cell>
          <cell r="X16790" t="str">
            <v>Platts - Crude Oil - Handil</v>
          </cell>
          <cell r="Y16790">
            <v>7.0000000000000007E-2</v>
          </cell>
          <cell r="AE16790">
            <v>854.1</v>
          </cell>
          <cell r="AF16790">
            <v>33.799999999999997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  <cell r="U16791" t="str">
            <v>Financial</v>
          </cell>
          <cell r="V16791" t="str">
            <v>Differential</v>
          </cell>
          <cell r="W16791" t="str">
            <v>Crude oil</v>
          </cell>
          <cell r="X16791" t="str">
            <v>Platts - Crude Oil - Handil</v>
          </cell>
          <cell r="Y16791">
            <v>7.0000000000000007E-2</v>
          </cell>
          <cell r="AE16791">
            <v>854.1</v>
          </cell>
          <cell r="AF16791">
            <v>33.799999999999997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  <cell r="U16792" t="str">
            <v>Physical</v>
          </cell>
          <cell r="V16792" t="str">
            <v>Flat</v>
          </cell>
          <cell r="W16792" t="str">
            <v>Crude oil</v>
          </cell>
          <cell r="X16792" t="str">
            <v>Platts - Crude Oil - Iranian Heavy</v>
          </cell>
          <cell r="Y16792">
            <v>1.8</v>
          </cell>
          <cell r="AE16792">
            <v>866.2</v>
          </cell>
          <cell r="AF16792">
            <v>31.5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  <cell r="U16793" t="str">
            <v>Physical</v>
          </cell>
          <cell r="V16793" t="str">
            <v>Flat</v>
          </cell>
          <cell r="W16793" t="str">
            <v>Crude oil</v>
          </cell>
          <cell r="X16793" t="str">
            <v>Platts - Crude Oil - Iranian Heavy</v>
          </cell>
          <cell r="Y16793">
            <v>1.8</v>
          </cell>
          <cell r="AE16793">
            <v>866.2</v>
          </cell>
          <cell r="AF16793">
            <v>31.5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  <cell r="U16794" t="str">
            <v>Physical</v>
          </cell>
          <cell r="V16794" t="str">
            <v>Flat</v>
          </cell>
          <cell r="W16794" t="str">
            <v>Crude oil</v>
          </cell>
          <cell r="X16794" t="str">
            <v>Platts - Crude Oil - Iranian Heavy</v>
          </cell>
          <cell r="Y16794">
            <v>1.8</v>
          </cell>
          <cell r="AE16794">
            <v>866.2</v>
          </cell>
          <cell r="AF16794">
            <v>31.5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  <cell r="U16795" t="str">
            <v>Physical</v>
          </cell>
          <cell r="V16795" t="str">
            <v>Flat</v>
          </cell>
          <cell r="W16795" t="str">
            <v>Crude oil</v>
          </cell>
          <cell r="X16795" t="str">
            <v>Platts - Crude Oil - Iranian Light</v>
          </cell>
          <cell r="Y16795">
            <v>1.4</v>
          </cell>
          <cell r="AE16795">
            <v>854.4</v>
          </cell>
          <cell r="AF16795">
            <v>33.75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  <cell r="U16796" t="str">
            <v>Physical</v>
          </cell>
          <cell r="V16796" t="str">
            <v>Flat</v>
          </cell>
          <cell r="W16796" t="str">
            <v>Crude oil</v>
          </cell>
          <cell r="X16796" t="str">
            <v>Platts - Crude Oil - Iranian Light</v>
          </cell>
          <cell r="Y16796">
            <v>1.4</v>
          </cell>
          <cell r="AE16796">
            <v>854.4</v>
          </cell>
          <cell r="AF16796">
            <v>33.75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  <cell r="U16797" t="str">
            <v>Physical</v>
          </cell>
          <cell r="V16797" t="str">
            <v>Flat</v>
          </cell>
          <cell r="W16797" t="str">
            <v>Crude oil</v>
          </cell>
          <cell r="X16797" t="str">
            <v>Platts - Crude Oil - Iranian Light</v>
          </cell>
          <cell r="Y16797">
            <v>1.4</v>
          </cell>
          <cell r="AE16797">
            <v>854.4</v>
          </cell>
          <cell r="AF16797">
            <v>33.75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  <cell r="U16798" t="str">
            <v>Physical</v>
          </cell>
          <cell r="V16798" t="str">
            <v>Flat</v>
          </cell>
          <cell r="W16798" t="str">
            <v>Crude oil</v>
          </cell>
          <cell r="X16798" t="str">
            <v>Platts - Crude Oil - Kern River</v>
          </cell>
          <cell r="Y16798">
            <v>1.1000000000000001</v>
          </cell>
          <cell r="AE16798">
            <v>977.2</v>
          </cell>
          <cell r="AF16798">
            <v>13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  <cell r="U16799" t="str">
            <v>Physical</v>
          </cell>
          <cell r="V16799" t="str">
            <v>Flat</v>
          </cell>
          <cell r="W16799" t="str">
            <v>Crude oil</v>
          </cell>
          <cell r="X16799" t="str">
            <v>Platts - Crude Oil - Kern River</v>
          </cell>
          <cell r="Y16799">
            <v>1.1000000000000001</v>
          </cell>
          <cell r="AE16799">
            <v>977.2</v>
          </cell>
          <cell r="AF16799">
            <v>13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  <cell r="U16800" t="str">
            <v>Physical</v>
          </cell>
          <cell r="V16800" t="str">
            <v>Flat</v>
          </cell>
          <cell r="W16800" t="str">
            <v>Crude oil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  <cell r="U16801" t="str">
            <v>Physical</v>
          </cell>
          <cell r="V16801" t="str">
            <v>Flat</v>
          </cell>
          <cell r="W16801" t="str">
            <v>Crude oil</v>
          </cell>
          <cell r="X16801" t="str">
            <v>Platts - Crude Oil - Labuan</v>
          </cell>
          <cell r="Y16801">
            <v>0.08</v>
          </cell>
          <cell r="AE16801">
            <v>866.2</v>
          </cell>
          <cell r="AF16801">
            <v>31.5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  <cell r="U16802" t="str">
            <v>Physical</v>
          </cell>
          <cell r="V16802" t="str">
            <v>Flat</v>
          </cell>
          <cell r="W16802" t="str">
            <v>Crude oil</v>
          </cell>
          <cell r="X16802" t="str">
            <v>Platts - Crude Oil - Line 63</v>
          </cell>
          <cell r="Y16802">
            <v>1.02</v>
          </cell>
          <cell r="AE16802">
            <v>885.2</v>
          </cell>
          <cell r="AF16802">
            <v>28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  <cell r="U16803" t="str">
            <v>Physical</v>
          </cell>
          <cell r="V16803" t="str">
            <v>Flat</v>
          </cell>
          <cell r="W16803" t="str">
            <v>Crude oil</v>
          </cell>
          <cell r="X16803" t="str">
            <v>Platts - Crude Oil - Line 63</v>
          </cell>
          <cell r="Y16803">
            <v>1.02</v>
          </cell>
          <cell r="AE16803">
            <v>885.2</v>
          </cell>
          <cell r="AF16803">
            <v>28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  <cell r="U16804" t="str">
            <v>Physical</v>
          </cell>
          <cell r="V16804" t="str">
            <v>Flat</v>
          </cell>
          <cell r="W16804" t="str">
            <v>Crude oil</v>
          </cell>
          <cell r="X16804" t="str">
            <v>Platts - Crude Oil - Light Louisiana Sweet</v>
          </cell>
          <cell r="Y16804">
            <v>0.4</v>
          </cell>
          <cell r="AE16804">
            <v>835.7</v>
          </cell>
          <cell r="AF16804">
            <v>37.5</v>
          </cell>
          <cell r="AG16804">
            <v>1</v>
          </cell>
          <cell r="AH16804" t="str">
            <v>Month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  <cell r="U16805" t="str">
            <v>Physical</v>
          </cell>
          <cell r="V16805" t="str">
            <v>Flat</v>
          </cell>
          <cell r="W16805" t="str">
            <v>Crude oil</v>
          </cell>
          <cell r="X16805" t="str">
            <v>Platts - Crude Oil - Light Louisiana Sweet</v>
          </cell>
          <cell r="Y16805">
            <v>0.4</v>
          </cell>
          <cell r="AE16805">
            <v>835.7</v>
          </cell>
          <cell r="AF16805">
            <v>37.5</v>
          </cell>
          <cell r="AG16805">
            <v>1</v>
          </cell>
          <cell r="AH16805" t="str">
            <v>Month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  <cell r="U16806" t="str">
            <v>Physical</v>
          </cell>
          <cell r="V16806" t="str">
            <v>Flat</v>
          </cell>
          <cell r="W16806" t="str">
            <v>Crude oil</v>
          </cell>
          <cell r="X16806" t="str">
            <v>Platts - Crude Oil - Minas</v>
          </cell>
          <cell r="Y16806">
            <v>0.08</v>
          </cell>
          <cell r="AE16806">
            <v>842.9</v>
          </cell>
          <cell r="AF16806">
            <v>36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  <cell r="U16807" t="str">
            <v>Physical</v>
          </cell>
          <cell r="V16807" t="str">
            <v>Flat</v>
          </cell>
          <cell r="W16807" t="str">
            <v>Crude oil</v>
          </cell>
          <cell r="X16807" t="str">
            <v>Platts - Crude Oil - Minas</v>
          </cell>
          <cell r="Y16807">
            <v>0.08</v>
          </cell>
          <cell r="AE16807">
            <v>842.9</v>
          </cell>
          <cell r="AF16807">
            <v>36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  <cell r="U16808" t="str">
            <v>Financial</v>
          </cell>
          <cell r="V16808" t="str">
            <v>Differential</v>
          </cell>
          <cell r="W16808" t="str">
            <v>Crude oil</v>
          </cell>
          <cell r="X16808" t="str">
            <v>Platts - Crude Oil - Minas</v>
          </cell>
          <cell r="Y16808">
            <v>0.08</v>
          </cell>
          <cell r="AE16808">
            <v>842.9</v>
          </cell>
          <cell r="AF16808">
            <v>36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  <cell r="U16809" t="str">
            <v>Financial</v>
          </cell>
          <cell r="V16809" t="str">
            <v>Differential</v>
          </cell>
          <cell r="W16809" t="str">
            <v>Crude oil</v>
          </cell>
          <cell r="X16809" t="str">
            <v>Platts - Crude Oil - Minas</v>
          </cell>
          <cell r="Y16809">
            <v>0.08</v>
          </cell>
          <cell r="AE16809">
            <v>842.9</v>
          </cell>
          <cell r="AF16809">
            <v>36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  <cell r="U16810" t="str">
            <v>Physical</v>
          </cell>
          <cell r="V16810" t="str">
            <v>Flat</v>
          </cell>
          <cell r="W16810" t="str">
            <v>Crude oil</v>
          </cell>
          <cell r="X16810" t="str">
            <v>Platts - Crude Oil - Miri</v>
          </cell>
          <cell r="Y16810">
            <v>0.08</v>
          </cell>
          <cell r="AE16810">
            <v>864</v>
          </cell>
          <cell r="AF16810">
            <v>31.9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  <cell r="U16811" t="str">
            <v>Physical</v>
          </cell>
          <cell r="V16811" t="str">
            <v>Flat</v>
          </cell>
          <cell r="W16811" t="str">
            <v>Crude oil</v>
          </cell>
          <cell r="X16811" t="str">
            <v>Platts - Crude Oil - Oman Blend</v>
          </cell>
          <cell r="Y16811">
            <v>1.1399999999999999</v>
          </cell>
          <cell r="AE16811">
            <v>858.2</v>
          </cell>
          <cell r="AF16811">
            <v>33</v>
          </cell>
          <cell r="AG16811">
            <v>1</v>
          </cell>
          <cell r="AH16811" t="str">
            <v>Month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  <cell r="U16812" t="str">
            <v>Physical</v>
          </cell>
          <cell r="V16812" t="str">
            <v>Flat</v>
          </cell>
          <cell r="W16812" t="str">
            <v>Crude oil</v>
          </cell>
          <cell r="X16812" t="str">
            <v>Platts - Crude Oil - Oman Blend</v>
          </cell>
          <cell r="Y16812">
            <v>1.1399999999999999</v>
          </cell>
          <cell r="AE16812">
            <v>858.2</v>
          </cell>
          <cell r="AF16812">
            <v>33</v>
          </cell>
          <cell r="AG16812">
            <v>1</v>
          </cell>
          <cell r="AH16812" t="str">
            <v>Month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  <cell r="U16813" t="str">
            <v>Physical</v>
          </cell>
          <cell r="V16813" t="str">
            <v>Flat</v>
          </cell>
          <cell r="W16813" t="str">
            <v>Crude oil</v>
          </cell>
          <cell r="X16813" t="str">
            <v>Platts - Crude Oil - Oman Blend</v>
          </cell>
          <cell r="Y16813">
            <v>1.1399999999999999</v>
          </cell>
          <cell r="AE16813">
            <v>858.2</v>
          </cell>
          <cell r="AF16813">
            <v>33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  <cell r="U16814" t="str">
            <v>Financial</v>
          </cell>
          <cell r="V16814" t="str">
            <v>Differential</v>
          </cell>
          <cell r="W16814" t="str">
            <v>Crude oil</v>
          </cell>
          <cell r="X16814" t="str">
            <v>Platts - Crude Oil - Oman Blend</v>
          </cell>
          <cell r="Y16814">
            <v>1.1399999999999999</v>
          </cell>
          <cell r="AE16814">
            <v>858.2</v>
          </cell>
          <cell r="AF16814">
            <v>33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  <cell r="U16815" t="str">
            <v>Financial</v>
          </cell>
          <cell r="V16815" t="str">
            <v>Differential</v>
          </cell>
          <cell r="W16815" t="str">
            <v>Crude oil</v>
          </cell>
          <cell r="X16815" t="str">
            <v>Platts - Crude Oil - Oman Blend</v>
          </cell>
          <cell r="Y16815">
            <v>1.1399999999999999</v>
          </cell>
          <cell r="AE16815">
            <v>858.2</v>
          </cell>
          <cell r="AF16815">
            <v>33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  <cell r="U16816" t="str">
            <v>Physical</v>
          </cell>
          <cell r="V16816" t="str">
            <v>Flat</v>
          </cell>
          <cell r="W16816" t="str">
            <v>Crude oil</v>
          </cell>
          <cell r="X16816" t="str">
            <v>Platts - Crude Oil - Saharan Blend</v>
          </cell>
          <cell r="Y16816">
            <v>0.1</v>
          </cell>
          <cell r="AE16816">
            <v>797.6</v>
          </cell>
          <cell r="AF16816">
            <v>45.5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  <cell r="U16817" t="str">
            <v>Physical</v>
          </cell>
          <cell r="V16817" t="str">
            <v>Flat</v>
          </cell>
          <cell r="W16817" t="str">
            <v>Crude oil</v>
          </cell>
          <cell r="X16817" t="str">
            <v>Platts - Crude Oil - Sirir</v>
          </cell>
          <cell r="Y16817">
            <v>0.41</v>
          </cell>
          <cell r="AE16817">
            <v>840.4</v>
          </cell>
          <cell r="AF16817">
            <v>36.5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  <cell r="U16818" t="str">
            <v>Physical</v>
          </cell>
          <cell r="V16818" t="str">
            <v>Flat</v>
          </cell>
          <cell r="W16818" t="str">
            <v>Crude oil</v>
          </cell>
          <cell r="X16818" t="str">
            <v>Platts - Crude Oil - Shengli</v>
          </cell>
          <cell r="Y16818">
            <v>0.9</v>
          </cell>
          <cell r="AE16818">
            <v>908</v>
          </cell>
          <cell r="AF16818">
            <v>24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  <cell r="U16819" t="str">
            <v>Physical</v>
          </cell>
          <cell r="V16819" t="str">
            <v>Flat</v>
          </cell>
          <cell r="W16819" t="str">
            <v>Crude oil</v>
          </cell>
          <cell r="X16819" t="str">
            <v>Platts - Crude Oil - Sirtica</v>
          </cell>
          <cell r="Y16819">
            <v>0.41</v>
          </cell>
          <cell r="AE16819">
            <v>840.4</v>
          </cell>
          <cell r="AF16819">
            <v>36.5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  <cell r="U16820" t="str">
            <v>Physical</v>
          </cell>
          <cell r="V16820" t="str">
            <v>Flat</v>
          </cell>
          <cell r="W16820" t="str">
            <v>Crude oil</v>
          </cell>
          <cell r="X16820" t="str">
            <v>Platts - Crude Oil - Suez Blend</v>
          </cell>
          <cell r="Y16820">
            <v>1.7</v>
          </cell>
          <cell r="AE16820">
            <v>860.9</v>
          </cell>
          <cell r="AF16820">
            <v>32.5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  <cell r="U16821" t="str">
            <v>Physical</v>
          </cell>
          <cell r="V16821" t="str">
            <v>Flat</v>
          </cell>
          <cell r="W16821" t="str">
            <v>Crude oil</v>
          </cell>
          <cell r="X16821" t="str">
            <v>Platts - Crude Oil - Suez Blend</v>
          </cell>
          <cell r="Y16821">
            <v>1.7</v>
          </cell>
          <cell r="AE16821">
            <v>860.9</v>
          </cell>
          <cell r="AF16821">
            <v>32.5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  <cell r="U16822" t="str">
            <v>Physical</v>
          </cell>
          <cell r="V16822" t="str">
            <v>Flat</v>
          </cell>
          <cell r="W16822" t="str">
            <v>Crude oil</v>
          </cell>
          <cell r="X16822" t="str">
            <v>Platts - Crude Oil - Suez Blend</v>
          </cell>
          <cell r="Y16822">
            <v>1.7</v>
          </cell>
          <cell r="AE16822">
            <v>860.9</v>
          </cell>
          <cell r="AF16822">
            <v>32.5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  <cell r="U16823" t="str">
            <v>Physical</v>
          </cell>
          <cell r="V16823" t="str">
            <v>Flat</v>
          </cell>
          <cell r="W16823" t="str">
            <v>Crude oil</v>
          </cell>
          <cell r="X16823" t="str">
            <v>Platts - Crude Oil - Tapis</v>
          </cell>
          <cell r="Y16823">
            <v>0.03</v>
          </cell>
          <cell r="AE16823">
            <v>795.3</v>
          </cell>
          <cell r="AF16823">
            <v>46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  <cell r="U16824" t="str">
            <v>Physical</v>
          </cell>
          <cell r="V16824" t="str">
            <v>Flat</v>
          </cell>
          <cell r="W16824" t="str">
            <v>Crude oil</v>
          </cell>
          <cell r="X16824" t="str">
            <v>Platts - Crude Oil - Thums Long Beach</v>
          </cell>
          <cell r="Y16824">
            <v>1.5</v>
          </cell>
          <cell r="AE16824">
            <v>950.9</v>
          </cell>
          <cell r="AF16824">
            <v>17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  <cell r="U16825" t="str">
            <v>Physical</v>
          </cell>
          <cell r="V16825" t="str">
            <v>Flat</v>
          </cell>
          <cell r="W16825" t="str">
            <v>Crude oil</v>
          </cell>
          <cell r="X16825" t="str">
            <v>Platts - Crude Oil - Thums Long Beach</v>
          </cell>
          <cell r="Y16825">
            <v>1.5</v>
          </cell>
          <cell r="AE16825">
            <v>950.9</v>
          </cell>
          <cell r="AF16825">
            <v>17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  <cell r="U16826" t="str">
            <v>Physical</v>
          </cell>
          <cell r="V16826" t="str">
            <v>Flat</v>
          </cell>
          <cell r="W16826" t="str">
            <v>Crude oil</v>
          </cell>
          <cell r="X16826" t="str">
            <v>Platts - Crude Oil - Ural</v>
          </cell>
          <cell r="Y16826">
            <v>1.3</v>
          </cell>
          <cell r="AE16826">
            <v>863.5</v>
          </cell>
          <cell r="AF16826">
            <v>32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  <cell r="U16827" t="str">
            <v>Physical</v>
          </cell>
          <cell r="V16827" t="str">
            <v>Flat</v>
          </cell>
          <cell r="W16827" t="str">
            <v>Crude oil</v>
          </cell>
          <cell r="X16827" t="str">
            <v>Platts - Crude Oil - Ural</v>
          </cell>
          <cell r="Y16827">
            <v>1.3</v>
          </cell>
          <cell r="AE16827">
            <v>863.5</v>
          </cell>
          <cell r="AF16827">
            <v>32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  <cell r="U16828" t="str">
            <v>Physical</v>
          </cell>
          <cell r="V16828" t="str">
            <v>Flat</v>
          </cell>
          <cell r="W16828" t="str">
            <v>Crude oil</v>
          </cell>
          <cell r="X16828" t="str">
            <v>Platts - Crude Oil - Ural</v>
          </cell>
          <cell r="Y16828">
            <v>1.3</v>
          </cell>
          <cell r="AE16828">
            <v>863.5</v>
          </cell>
          <cell r="AF16828">
            <v>32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  <cell r="U16829" t="str">
            <v>Physical</v>
          </cell>
          <cell r="V16829" t="str">
            <v>Flat</v>
          </cell>
          <cell r="W16829" t="str">
            <v>Crude oil</v>
          </cell>
          <cell r="X16829" t="str">
            <v>Platts - Crude Oil - West Texas Intermediate</v>
          </cell>
          <cell r="Y16829">
            <v>0.3</v>
          </cell>
          <cell r="AE16829">
            <v>828</v>
          </cell>
          <cell r="AF16829">
            <v>39</v>
          </cell>
          <cell r="AG16829">
            <v>1</v>
          </cell>
          <cell r="AH16829" t="str">
            <v>Month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  <cell r="U16830" t="str">
            <v>Physical</v>
          </cell>
          <cell r="V16830" t="str">
            <v>Flat</v>
          </cell>
          <cell r="W16830" t="str">
            <v>Crude oil</v>
          </cell>
          <cell r="X16830" t="str">
            <v>Platts - Crude Oil - West Texas Intermediate</v>
          </cell>
          <cell r="Y16830">
            <v>0.3</v>
          </cell>
          <cell r="AE16830">
            <v>828</v>
          </cell>
          <cell r="AF16830">
            <v>39</v>
          </cell>
          <cell r="AG16830">
            <v>1</v>
          </cell>
          <cell r="AH16830" t="str">
            <v>Month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  <cell r="U16831" t="str">
            <v>Physical</v>
          </cell>
          <cell r="V16831" t="str">
            <v>Flat</v>
          </cell>
          <cell r="W16831" t="str">
            <v>Crude oil</v>
          </cell>
          <cell r="X16831" t="str">
            <v>Platts - Crude Oil - West Texas Intermediate</v>
          </cell>
          <cell r="Y16831">
            <v>0.3</v>
          </cell>
          <cell r="AE16831">
            <v>828</v>
          </cell>
          <cell r="AF16831">
            <v>39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  <cell r="U16832" t="str">
            <v>Physical</v>
          </cell>
          <cell r="V16832" t="str">
            <v>Flat</v>
          </cell>
          <cell r="W16832" t="str">
            <v>Crude oil</v>
          </cell>
          <cell r="X16832" t="str">
            <v>Platts - Crude Oil - West Texas Intermediate</v>
          </cell>
          <cell r="Y16832">
            <v>0.3</v>
          </cell>
          <cell r="AE16832">
            <v>828</v>
          </cell>
          <cell r="AF16832">
            <v>39</v>
          </cell>
          <cell r="AG16832">
            <v>2</v>
          </cell>
          <cell r="AH16832" t="str">
            <v>Month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  <cell r="U16833" t="str">
            <v>Physical</v>
          </cell>
          <cell r="V16833" t="str">
            <v>Flat</v>
          </cell>
          <cell r="W16833" t="str">
            <v>Crude oil</v>
          </cell>
          <cell r="X16833" t="str">
            <v>Platts - Crude Oil - West Texas Intermediate</v>
          </cell>
          <cell r="Y16833">
            <v>0.3</v>
          </cell>
          <cell r="AE16833">
            <v>828</v>
          </cell>
          <cell r="AF16833">
            <v>39</v>
          </cell>
          <cell r="AG16833">
            <v>2</v>
          </cell>
          <cell r="AH16833" t="str">
            <v>Month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  <cell r="U16834" t="str">
            <v>Physical</v>
          </cell>
          <cell r="V16834" t="str">
            <v>Flat</v>
          </cell>
          <cell r="W16834" t="str">
            <v>Crude oil</v>
          </cell>
          <cell r="X16834" t="str">
            <v>Platts - Crude Oil - West Texas Intermediate</v>
          </cell>
          <cell r="Y16834">
            <v>0.3</v>
          </cell>
          <cell r="AE16834">
            <v>828</v>
          </cell>
          <cell r="AF16834">
            <v>39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  <cell r="U16835" t="str">
            <v>Physical</v>
          </cell>
          <cell r="V16835" t="str">
            <v>Flat</v>
          </cell>
          <cell r="W16835" t="str">
            <v>Crude oil</v>
          </cell>
          <cell r="X16835" t="str">
            <v>Platts - Crude Oil - West Texas Intermediate</v>
          </cell>
          <cell r="Y16835">
            <v>0.3</v>
          </cell>
          <cell r="AE16835">
            <v>828</v>
          </cell>
          <cell r="AF16835">
            <v>39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  <cell r="U16836" t="str">
            <v>Physical</v>
          </cell>
          <cell r="V16836" t="str">
            <v>Flat</v>
          </cell>
          <cell r="W16836" t="str">
            <v>Crude oil</v>
          </cell>
          <cell r="X16836" t="str">
            <v>Platts - Crude Oil - West Texas Intermediate</v>
          </cell>
          <cell r="Y16836">
            <v>0.3</v>
          </cell>
          <cell r="AE16836">
            <v>828</v>
          </cell>
          <cell r="AF16836">
            <v>39</v>
          </cell>
          <cell r="AG16836">
            <v>1</v>
          </cell>
          <cell r="AH16836" t="str">
            <v>Month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  <cell r="U16837" t="str">
            <v>Physical</v>
          </cell>
          <cell r="V16837" t="str">
            <v>Flat</v>
          </cell>
          <cell r="W16837" t="str">
            <v>Crude oil</v>
          </cell>
          <cell r="X16837" t="str">
            <v>Platts - Crude Oil - West Texas Intermediate</v>
          </cell>
          <cell r="Y16837">
            <v>0.3</v>
          </cell>
          <cell r="AE16837">
            <v>828</v>
          </cell>
          <cell r="AF16837">
            <v>39</v>
          </cell>
          <cell r="AG16837">
            <v>1</v>
          </cell>
          <cell r="AH16837" t="str">
            <v>Month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  <cell r="U16838" t="str">
            <v>Financial</v>
          </cell>
          <cell r="V16838" t="str">
            <v>Differential</v>
          </cell>
          <cell r="W16838" t="str">
            <v>Crude oil</v>
          </cell>
          <cell r="X16838" t="str">
            <v>Platts - Crude Oil - West Texas Sour</v>
          </cell>
          <cell r="Y16838">
            <v>1.98</v>
          </cell>
          <cell r="AE16838">
            <v>859.3</v>
          </cell>
          <cell r="AF16838">
            <v>32.799999999999997</v>
          </cell>
          <cell r="AG16838">
            <v>1</v>
          </cell>
          <cell r="AH16838" t="str">
            <v>Month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  <cell r="U16839" t="str">
            <v>Physical</v>
          </cell>
          <cell r="V16839" t="str">
            <v>Flat</v>
          </cell>
          <cell r="W16839" t="str">
            <v>Crude oil</v>
          </cell>
          <cell r="X16839" t="str">
            <v>Platts - Crude Oil - West Texas Sour</v>
          </cell>
          <cell r="Y16839">
            <v>1.98</v>
          </cell>
          <cell r="AE16839">
            <v>859.3</v>
          </cell>
          <cell r="AF16839">
            <v>32.799999999999997</v>
          </cell>
          <cell r="AG16839">
            <v>1</v>
          </cell>
          <cell r="AH16839" t="str">
            <v>Month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  <cell r="U16840" t="str">
            <v>Physical</v>
          </cell>
          <cell r="V16840" t="str">
            <v>Flat</v>
          </cell>
          <cell r="W16840" t="str">
            <v>Crude oil</v>
          </cell>
          <cell r="X16840" t="str">
            <v>Platts - Crude Oil - West Texas Sour</v>
          </cell>
          <cell r="Y16840">
            <v>1.98</v>
          </cell>
          <cell r="AE16840">
            <v>859.3</v>
          </cell>
          <cell r="AF16840">
            <v>32.799999999999997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  <cell r="U16841" t="str">
            <v>Physical</v>
          </cell>
          <cell r="V16841" t="str">
            <v>Flat</v>
          </cell>
          <cell r="W16841" t="str">
            <v>Crude oil</v>
          </cell>
          <cell r="X16841" t="str">
            <v>Platts - Crude Oil - Wyoming Sweet</v>
          </cell>
          <cell r="Y16841">
            <v>0.9</v>
          </cell>
          <cell r="AE16841">
            <v>863.5</v>
          </cell>
          <cell r="AF16841">
            <v>32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  <cell r="U16842" t="str">
            <v>Physical</v>
          </cell>
          <cell r="V16842" t="str">
            <v>Flat</v>
          </cell>
          <cell r="W16842" t="str">
            <v>Crude oil</v>
          </cell>
          <cell r="X16842" t="str">
            <v>Platts - Crude Oil - Wyoming Sweet</v>
          </cell>
          <cell r="Y16842">
            <v>0.9</v>
          </cell>
          <cell r="AE16842">
            <v>863.5</v>
          </cell>
          <cell r="AF16842">
            <v>32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  <cell r="U16843" t="str">
            <v>Physical</v>
          </cell>
          <cell r="V16843" t="str">
            <v>Flat</v>
          </cell>
          <cell r="W16843" t="str">
            <v>Crude oil</v>
          </cell>
          <cell r="X16843" t="str">
            <v>Platts - Crude Oil - Wyoming Sweet</v>
          </cell>
          <cell r="Y16843">
            <v>0.9</v>
          </cell>
          <cell r="AE16843">
            <v>863.5</v>
          </cell>
          <cell r="AF16843">
            <v>32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  <cell r="U16844" t="str">
            <v>Physical</v>
          </cell>
          <cell r="V16844" t="str">
            <v>Flat</v>
          </cell>
          <cell r="W16844" t="str">
            <v>Crude oil</v>
          </cell>
          <cell r="X16844" t="str">
            <v>Platts - Crude Oil - Zueitina</v>
          </cell>
          <cell r="Y16844">
            <v>0.41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  <cell r="U16845" t="str">
            <v>Physical</v>
          </cell>
          <cell r="V16845" t="str">
            <v>Flat</v>
          </cell>
          <cell r="W16845" t="str">
            <v>Crude oil</v>
          </cell>
          <cell r="X16845" t="str">
            <v>Platts - Crude Oil - Es Sider</v>
          </cell>
          <cell r="Y16845">
            <v>0.41</v>
          </cell>
          <cell r="AE16845">
            <v>840.4</v>
          </cell>
          <cell r="AF16845">
            <v>36.5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  <cell r="U16846" t="str">
            <v>Physical</v>
          </cell>
          <cell r="V16846" t="str">
            <v>Flat</v>
          </cell>
          <cell r="W16846" t="str">
            <v>Crude oil</v>
          </cell>
          <cell r="X16846" t="str">
            <v>Platts - Crude Oil - Es Sider</v>
          </cell>
          <cell r="Y16846">
            <v>0.41</v>
          </cell>
          <cell r="AE16846">
            <v>840.4</v>
          </cell>
          <cell r="AF16846">
            <v>36.5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  <cell r="U16847" t="str">
            <v>Physical</v>
          </cell>
          <cell r="V16847" t="str">
            <v>Flat</v>
          </cell>
          <cell r="W16847" t="str">
            <v>Crude oil</v>
          </cell>
          <cell r="X16847" t="str">
            <v>Platts - Crude Oil - Es Sider</v>
          </cell>
          <cell r="Y16847">
            <v>0.41</v>
          </cell>
          <cell r="AE16847">
            <v>840.4</v>
          </cell>
          <cell r="AF16847">
            <v>36.5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  <cell r="U16848" t="str">
            <v>Physical</v>
          </cell>
          <cell r="V16848" t="str">
            <v>Flat</v>
          </cell>
          <cell r="W16848" t="str">
            <v>Crude oil</v>
          </cell>
          <cell r="X16848" t="str">
            <v>Platts - Crude Oil - Gippsland</v>
          </cell>
          <cell r="Y16848">
            <v>0.1</v>
          </cell>
          <cell r="AE16848">
            <v>786.4</v>
          </cell>
          <cell r="AF16848">
            <v>48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  <cell r="U16849" t="str">
            <v>Physical</v>
          </cell>
          <cell r="V16849" t="str">
            <v>Flat</v>
          </cell>
          <cell r="W16849" t="str">
            <v>Crude oil</v>
          </cell>
          <cell r="X16849" t="str">
            <v>Platts - Crude Oil - Gippsland</v>
          </cell>
          <cell r="Y16849">
            <v>0.1</v>
          </cell>
          <cell r="AE16849">
            <v>786.4</v>
          </cell>
          <cell r="AF16849">
            <v>48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  <cell r="U16850" t="str">
            <v>Physical</v>
          </cell>
          <cell r="V16850" t="str">
            <v>Flat</v>
          </cell>
          <cell r="W16850" t="str">
            <v>Crude oil</v>
          </cell>
          <cell r="X16850" t="str">
            <v>Platts - Crude Oil - Ardjuna</v>
          </cell>
          <cell r="Y16850">
            <v>0.13</v>
          </cell>
          <cell r="AE16850">
            <v>847.4</v>
          </cell>
          <cell r="AF16850">
            <v>35.1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  <cell r="U16851" t="str">
            <v>Financial</v>
          </cell>
          <cell r="V16851" t="str">
            <v>Differential</v>
          </cell>
          <cell r="W16851" t="str">
            <v>Crude oil</v>
          </cell>
          <cell r="X16851" t="str">
            <v>Platts - Crude Oil - Ardjuna</v>
          </cell>
          <cell r="Y16851">
            <v>0.13</v>
          </cell>
          <cell r="AE16851">
            <v>847.4</v>
          </cell>
          <cell r="AF16851">
            <v>35.1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  <cell r="U16852" t="str">
            <v>Financial</v>
          </cell>
          <cell r="V16852" t="str">
            <v>Differential</v>
          </cell>
          <cell r="W16852" t="str">
            <v>Crude oil</v>
          </cell>
          <cell r="X16852" t="str">
            <v>Platts - Crude Oil - Ardjuna</v>
          </cell>
          <cell r="Y16852">
            <v>0.13</v>
          </cell>
          <cell r="AE16852">
            <v>847.4</v>
          </cell>
          <cell r="AF16852">
            <v>35.1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  <cell r="U16853" t="str">
            <v>Physical</v>
          </cell>
          <cell r="V16853" t="str">
            <v>Flat</v>
          </cell>
          <cell r="W16853" t="str">
            <v>Crude oil</v>
          </cell>
          <cell r="X16853" t="str">
            <v>ADNOC - Umm Shaif</v>
          </cell>
          <cell r="Y16853">
            <v>1.44</v>
          </cell>
          <cell r="AA16853">
            <v>-27</v>
          </cell>
          <cell r="AD16853">
            <v>5.41</v>
          </cell>
          <cell r="AE16853">
            <v>838.3</v>
          </cell>
          <cell r="AF16853">
            <v>36.9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  <cell r="U16854" t="str">
            <v>Physical</v>
          </cell>
          <cell r="V16854" t="str">
            <v>Flat</v>
          </cell>
          <cell r="W16854" t="str">
            <v>Crude oil</v>
          </cell>
          <cell r="X16854" t="str">
            <v>ADNOC - Lower Zakum</v>
          </cell>
          <cell r="Y16854">
            <v>1.1399999999999999</v>
          </cell>
          <cell r="AE16854">
            <v>820.8</v>
          </cell>
          <cell r="AF16854">
            <v>40.5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  <cell r="U16855" t="str">
            <v>Physical</v>
          </cell>
          <cell r="V16855" t="str">
            <v>Flat</v>
          </cell>
          <cell r="W16855" t="str">
            <v>Crude oil</v>
          </cell>
          <cell r="X16855" t="str">
            <v>Platts - Crude Oil - Zarzaitaine</v>
          </cell>
          <cell r="Y16855">
            <v>0.1</v>
          </cell>
          <cell r="AE16855">
            <v>811.3</v>
          </cell>
          <cell r="AF16855">
            <v>42.5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  <cell r="U16856" t="str">
            <v>Physical</v>
          </cell>
          <cell r="V16856" t="str">
            <v>Flat</v>
          </cell>
          <cell r="W16856" t="str">
            <v>Crude oil</v>
          </cell>
          <cell r="X16856" t="str">
            <v>Platts - Crude Oil - Flotta</v>
          </cell>
          <cell r="Y16856">
            <v>0.83</v>
          </cell>
          <cell r="AE16856">
            <v>838.3</v>
          </cell>
          <cell r="AF16856">
            <v>36.9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  <cell r="U16857" t="str">
            <v>Physical</v>
          </cell>
          <cell r="V16857" t="str">
            <v>Flat</v>
          </cell>
          <cell r="W16857" t="str">
            <v>Crude oil</v>
          </cell>
          <cell r="X16857" t="str">
            <v>Platts - Crude Oil - Flotta</v>
          </cell>
          <cell r="Y16857">
            <v>0.83</v>
          </cell>
          <cell r="AE16857">
            <v>838.3</v>
          </cell>
          <cell r="AF16857">
            <v>36.9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  <cell r="U16858" t="str">
            <v>Physical</v>
          </cell>
          <cell r="V16858" t="str">
            <v>Flat</v>
          </cell>
          <cell r="W16858" t="str">
            <v>Crude oil</v>
          </cell>
          <cell r="X16858" t="str">
            <v>Platts - Crude Oil - Flotta</v>
          </cell>
          <cell r="Y16858">
            <v>0.83</v>
          </cell>
          <cell r="AE16858">
            <v>838.3</v>
          </cell>
          <cell r="AF16858">
            <v>36.9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  <cell r="U16859" t="str">
            <v>Physical</v>
          </cell>
          <cell r="V16859" t="str">
            <v>Flat</v>
          </cell>
          <cell r="W16859" t="str">
            <v>Crude oil</v>
          </cell>
          <cell r="X16859" t="str">
            <v>Platts - Crude Oil - Kole</v>
          </cell>
          <cell r="Y16859">
            <v>0.35</v>
          </cell>
          <cell r="AA16859">
            <v>-9</v>
          </cell>
          <cell r="AD16859">
            <v>4.7</v>
          </cell>
          <cell r="AE16859">
            <v>866.1</v>
          </cell>
          <cell r="AF16859">
            <v>31.51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  <cell r="U16860" t="str">
            <v>Physical</v>
          </cell>
          <cell r="V16860" t="str">
            <v>Flat</v>
          </cell>
          <cell r="W16860" t="str">
            <v>Crude oil</v>
          </cell>
          <cell r="X16860" t="str">
            <v>Platts - Crude Oil - Maya</v>
          </cell>
          <cell r="Y16860">
            <v>3.3</v>
          </cell>
          <cell r="AE16860">
            <v>919.8</v>
          </cell>
          <cell r="AF16860">
            <v>22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  <cell r="U16861" t="str">
            <v>Physical</v>
          </cell>
          <cell r="V16861" t="str">
            <v>Flat</v>
          </cell>
          <cell r="W16861" t="str">
            <v>Crude oil</v>
          </cell>
          <cell r="X16861" t="str">
            <v>Platts - Crude Oil - Oriente</v>
          </cell>
          <cell r="Y16861">
            <v>1.4</v>
          </cell>
          <cell r="AE16861">
            <v>908</v>
          </cell>
          <cell r="AF16861">
            <v>24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  <cell r="U16862" t="str">
            <v>Physical</v>
          </cell>
          <cell r="V16862" t="str">
            <v>Flat</v>
          </cell>
          <cell r="W16862" t="str">
            <v>Crude oil</v>
          </cell>
          <cell r="X16862" t="str">
            <v>Platts - Crude Oil - Oriente</v>
          </cell>
          <cell r="Y16862">
            <v>1.4</v>
          </cell>
          <cell r="AE16862">
            <v>908</v>
          </cell>
          <cell r="AF16862">
            <v>24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  <cell r="U16863" t="str">
            <v>Physical</v>
          </cell>
          <cell r="V16863" t="str">
            <v>Flat</v>
          </cell>
          <cell r="W16863" t="str">
            <v>Crude oil</v>
          </cell>
          <cell r="X16863" t="str">
            <v>Platts - Crude Oil - Oriente</v>
          </cell>
          <cell r="Y16863">
            <v>1.4</v>
          </cell>
          <cell r="AE16863">
            <v>908</v>
          </cell>
          <cell r="AF16863">
            <v>24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  <cell r="U16864" t="str">
            <v>Physical</v>
          </cell>
          <cell r="V16864" t="str">
            <v>Flat</v>
          </cell>
          <cell r="W16864" t="str">
            <v>Crude oil</v>
          </cell>
          <cell r="X16864" t="str">
            <v>Platts - Crude Oil - Ekofisk</v>
          </cell>
          <cell r="Y16864">
            <v>0.23</v>
          </cell>
          <cell r="AE16864">
            <v>835.4</v>
          </cell>
          <cell r="AF16864">
            <v>37.5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  <cell r="U16865" t="str">
            <v>Physical</v>
          </cell>
          <cell r="V16865" t="str">
            <v>Flat</v>
          </cell>
          <cell r="W16865" t="str">
            <v>Crude oil</v>
          </cell>
          <cell r="X16865" t="str">
            <v>Platts - Crude Oil - Ekofisk</v>
          </cell>
          <cell r="Y16865">
            <v>0.23</v>
          </cell>
          <cell r="AE16865">
            <v>835.4</v>
          </cell>
          <cell r="AF16865">
            <v>37.5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  <cell r="U16866" t="str">
            <v>Physical</v>
          </cell>
          <cell r="V16866" t="str">
            <v>Flat</v>
          </cell>
          <cell r="W16866" t="str">
            <v>Crude oil</v>
          </cell>
          <cell r="X16866" t="str">
            <v>Platts - Crude Oil - Ekofisk</v>
          </cell>
          <cell r="Y16866">
            <v>0.23</v>
          </cell>
          <cell r="AE16866">
            <v>835.4</v>
          </cell>
          <cell r="AF16866">
            <v>37.5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  <cell r="U16867" t="str">
            <v>Physical</v>
          </cell>
          <cell r="V16867" t="str">
            <v>Flat</v>
          </cell>
          <cell r="W16867" t="str">
            <v>Crude oil</v>
          </cell>
          <cell r="X16867" t="str">
            <v>Platts - Crude Oil - Forties</v>
          </cell>
          <cell r="Y16867">
            <v>0.79</v>
          </cell>
          <cell r="AE16867">
            <v>837.8</v>
          </cell>
          <cell r="AF16867">
            <v>37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  <cell r="U16868" t="str">
            <v>Physical</v>
          </cell>
          <cell r="V16868" t="str">
            <v>Flat</v>
          </cell>
          <cell r="W16868" t="str">
            <v>Crude oil</v>
          </cell>
          <cell r="X16868" t="str">
            <v>Platts - Crude Oil - Forties</v>
          </cell>
          <cell r="Y16868">
            <v>0.79</v>
          </cell>
          <cell r="AE16868">
            <v>837.8</v>
          </cell>
          <cell r="AF16868">
            <v>37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  <cell r="U16869" t="str">
            <v>Physical</v>
          </cell>
          <cell r="V16869" t="str">
            <v>Flat</v>
          </cell>
          <cell r="W16869" t="str">
            <v>Crude oil</v>
          </cell>
          <cell r="X16869" t="str">
            <v>Platts - Crude Oil - Forties</v>
          </cell>
          <cell r="Y16869">
            <v>0.79</v>
          </cell>
          <cell r="AE16869">
            <v>837.8</v>
          </cell>
          <cell r="AF16869">
            <v>37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  <cell r="U16870" t="str">
            <v>Physical</v>
          </cell>
          <cell r="V16870" t="str">
            <v>Flat</v>
          </cell>
          <cell r="W16870" t="str">
            <v>Crude oil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  <cell r="U16871" t="str">
            <v>Physical</v>
          </cell>
          <cell r="V16871" t="str">
            <v>Flat</v>
          </cell>
          <cell r="W16871" t="str">
            <v>Crude oil</v>
          </cell>
          <cell r="X16871" t="str">
            <v>ADNOC - Murban</v>
          </cell>
          <cell r="Y16871">
            <v>0.78</v>
          </cell>
          <cell r="AA16871">
            <v>-18</v>
          </cell>
          <cell r="AD16871">
            <v>4.51</v>
          </cell>
          <cell r="AE16871">
            <v>821.7</v>
          </cell>
          <cell r="AF16871">
            <v>40.31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  <cell r="U16872" t="str">
            <v>Physical</v>
          </cell>
          <cell r="V16872" t="str">
            <v>Flat</v>
          </cell>
          <cell r="W16872" t="str">
            <v>Crude oil</v>
          </cell>
          <cell r="X16872" t="str">
            <v>Platts - Crude Oil - Qatar Dukhan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  <cell r="U16873" t="str">
            <v>Physical</v>
          </cell>
          <cell r="V16873" t="str">
            <v>Flat</v>
          </cell>
          <cell r="W16873" t="str">
            <v>Crude oil</v>
          </cell>
          <cell r="X16873" t="str">
            <v>Platts - Crude Oil - Qatar Marine</v>
          </cell>
          <cell r="Y16873">
            <v>1.1399999999999999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  <cell r="U16874" t="str">
            <v>Physical</v>
          </cell>
          <cell r="V16874" t="str">
            <v>Flat</v>
          </cell>
          <cell r="W16874" t="str">
            <v>Crude oil</v>
          </cell>
          <cell r="X16874" t="str">
            <v>Platts - Crude Oil - Amna</v>
          </cell>
          <cell r="Y16874">
            <v>0.41</v>
          </cell>
          <cell r="AE16874">
            <v>840.4</v>
          </cell>
          <cell r="AF16874">
            <v>36.5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  <cell r="U16875" t="str">
            <v>Physical</v>
          </cell>
          <cell r="V16875" t="str">
            <v>Flat</v>
          </cell>
          <cell r="W16875" t="str">
            <v>Crude oil</v>
          </cell>
          <cell r="X16875" t="str">
            <v>Platts - Crude Oil - Brega</v>
          </cell>
          <cell r="Y16875">
            <v>0.41</v>
          </cell>
          <cell r="AE16875">
            <v>840.4</v>
          </cell>
          <cell r="AF16875">
            <v>36.5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  <cell r="U16876" t="str">
            <v>Physical</v>
          </cell>
          <cell r="V16876" t="str">
            <v>Flat</v>
          </cell>
          <cell r="W16876" t="str">
            <v>Crude oil</v>
          </cell>
          <cell r="X16876" t="str">
            <v>Platts - Crude Oil - Isthmus</v>
          </cell>
          <cell r="Y16876">
            <v>1.3</v>
          </cell>
          <cell r="AE16876">
            <v>855.1</v>
          </cell>
          <cell r="AF16876">
            <v>33.6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  <cell r="U16877" t="str">
            <v>Physical</v>
          </cell>
          <cell r="V16877" t="str">
            <v>Flat</v>
          </cell>
          <cell r="W16877" t="str">
            <v>Crude oil</v>
          </cell>
          <cell r="X16877" t="str">
            <v>Platts - Crude Oil - Brass River</v>
          </cell>
          <cell r="Y16877">
            <v>0.13</v>
          </cell>
          <cell r="AA16877">
            <v>-12</v>
          </cell>
          <cell r="AD16877">
            <v>2.8959999999999999</v>
          </cell>
          <cell r="AE16877">
            <v>841.3</v>
          </cell>
          <cell r="AF16877">
            <v>36.299999999999997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  <cell r="U16878" t="str">
            <v>Physical</v>
          </cell>
          <cell r="V16878" t="str">
            <v>Flat</v>
          </cell>
          <cell r="W16878" t="str">
            <v>Crude oil</v>
          </cell>
          <cell r="X16878" t="str">
            <v>Platts - Crude Oil - Statfjord</v>
          </cell>
          <cell r="Y16878">
            <v>0.22</v>
          </cell>
          <cell r="AE16878">
            <v>825.6</v>
          </cell>
          <cell r="AF16878">
            <v>39.5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  <cell r="U16879" t="str">
            <v>Physical</v>
          </cell>
          <cell r="V16879" t="str">
            <v>Flat</v>
          </cell>
          <cell r="W16879" t="str">
            <v>Crude oil</v>
          </cell>
          <cell r="X16879" t="str">
            <v>Platts - Crude Oil - Statfjord</v>
          </cell>
          <cell r="Y16879">
            <v>0.22</v>
          </cell>
          <cell r="AE16879">
            <v>825.6</v>
          </cell>
          <cell r="AF16879">
            <v>39.5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  <cell r="U16880" t="str">
            <v>Physical</v>
          </cell>
          <cell r="V16880" t="str">
            <v>Flat</v>
          </cell>
          <cell r="W16880" t="str">
            <v>Crude oil</v>
          </cell>
          <cell r="X16880" t="str">
            <v>Platts - Crude Oil - TJ Light</v>
          </cell>
          <cell r="Y16880">
            <v>1.18</v>
          </cell>
          <cell r="AA16880">
            <v>-29</v>
          </cell>
          <cell r="AD16880">
            <v>8.8000000000000007</v>
          </cell>
          <cell r="AE16880">
            <v>864</v>
          </cell>
          <cell r="AF16880">
            <v>31.9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  <cell r="U16881" t="str">
            <v>Physical</v>
          </cell>
          <cell r="V16881" t="str">
            <v>Flat</v>
          </cell>
          <cell r="W16881" t="str">
            <v>Crude oil</v>
          </cell>
          <cell r="X16881" t="str">
            <v>Platts - Crude Oil - TJ Light</v>
          </cell>
          <cell r="Y16881">
            <v>1.18</v>
          </cell>
          <cell r="AA16881">
            <v>-29</v>
          </cell>
          <cell r="AD16881">
            <v>8.8000000000000007</v>
          </cell>
          <cell r="AE16881">
            <v>864</v>
          </cell>
          <cell r="AF16881">
            <v>31.9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  <cell r="U16882" t="str">
            <v>Physical</v>
          </cell>
          <cell r="V16882" t="str">
            <v>Flat</v>
          </cell>
          <cell r="W16882" t="str">
            <v>Crude oil</v>
          </cell>
          <cell r="X16882" t="str">
            <v>Platts - Crude Oil - Par Condensate</v>
          </cell>
          <cell r="Y16882">
            <v>0.2</v>
          </cell>
          <cell r="AE16882">
            <v>777.8</v>
          </cell>
          <cell r="AF16882">
            <v>50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  <cell r="U16883" t="str">
            <v>Physical</v>
          </cell>
          <cell r="V16883" t="str">
            <v>Flat</v>
          </cell>
          <cell r="W16883" t="str">
            <v>Crude oil</v>
          </cell>
          <cell r="X16883" t="str">
            <v>Platts - Crude Oil - Par Condensate</v>
          </cell>
          <cell r="Y16883">
            <v>0.2</v>
          </cell>
          <cell r="AE16883">
            <v>777.8</v>
          </cell>
          <cell r="AF16883">
            <v>50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  <cell r="U16884" t="str">
            <v>Physical</v>
          </cell>
          <cell r="V16884" t="str">
            <v>Flat</v>
          </cell>
          <cell r="W16884" t="str">
            <v>Crude oil</v>
          </cell>
          <cell r="X16884" t="str">
            <v>Platts - Crude Oil - Par Condensate</v>
          </cell>
          <cell r="Y16884">
            <v>0.2</v>
          </cell>
          <cell r="AE16884">
            <v>777.8</v>
          </cell>
          <cell r="AF16884">
            <v>50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  <cell r="U16885" t="str">
            <v>Physical</v>
          </cell>
          <cell r="V16885" t="str">
            <v>Flat</v>
          </cell>
          <cell r="W16885" t="str">
            <v>Crude oil</v>
          </cell>
          <cell r="X16885" t="str">
            <v>Platts - Crude Oil - Canadian Mixed Light Sour</v>
          </cell>
          <cell r="Y16885">
            <v>1.3</v>
          </cell>
          <cell r="AE16885">
            <v>873.4</v>
          </cell>
          <cell r="AF16885">
            <v>30.15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  <cell r="U16886" t="str">
            <v>Physical</v>
          </cell>
          <cell r="V16886" t="str">
            <v>Flat</v>
          </cell>
          <cell r="W16886" t="str">
            <v>Crude oil</v>
          </cell>
          <cell r="X16886" t="str">
            <v>Platts - Crude Oil - Canadian Mixed Light Sour</v>
          </cell>
          <cell r="Y16886">
            <v>1.3</v>
          </cell>
          <cell r="AE16886">
            <v>873.4</v>
          </cell>
          <cell r="AF16886">
            <v>30.15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  <cell r="U16887" t="str">
            <v>Physical</v>
          </cell>
          <cell r="V16887" t="str">
            <v>Flat</v>
          </cell>
          <cell r="W16887" t="str">
            <v>Crude oil</v>
          </cell>
          <cell r="X16887" t="str">
            <v>Platts - Crude Oil - Oseberg</v>
          </cell>
          <cell r="Y16887">
            <v>0.27</v>
          </cell>
          <cell r="AE16887">
            <v>833.9</v>
          </cell>
          <cell r="AF16887">
            <v>37.799999999999997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  <cell r="U16888" t="str">
            <v>Physical</v>
          </cell>
          <cell r="V16888" t="str">
            <v>Flat</v>
          </cell>
          <cell r="W16888" t="str">
            <v>Crude oil</v>
          </cell>
          <cell r="X16888" t="str">
            <v>Platts - Crude Oil - Oseberg</v>
          </cell>
          <cell r="Y16888">
            <v>0.27</v>
          </cell>
          <cell r="AE16888">
            <v>833.9</v>
          </cell>
          <cell r="AF16888">
            <v>37.799999999999997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  <cell r="U16889" t="str">
            <v>Physical</v>
          </cell>
          <cell r="V16889" t="str">
            <v>Flat</v>
          </cell>
          <cell r="W16889" t="str">
            <v>Crude oil</v>
          </cell>
          <cell r="X16889" t="str">
            <v>Platts - Crude Oil - Oseberg</v>
          </cell>
          <cell r="Y16889">
            <v>0.27</v>
          </cell>
          <cell r="AE16889">
            <v>833.9</v>
          </cell>
          <cell r="AF16889">
            <v>37.799999999999997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  <cell r="U16890" t="str">
            <v>Physical</v>
          </cell>
          <cell r="V16890" t="str">
            <v>Flat</v>
          </cell>
          <cell r="W16890" t="str">
            <v>Crude oil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  <cell r="U16891" t="str">
            <v>Physical</v>
          </cell>
          <cell r="V16891" t="str">
            <v>Flat</v>
          </cell>
          <cell r="W16891" t="str">
            <v>Crude oil</v>
          </cell>
          <cell r="X16891" t="str">
            <v>Platts - Crude Oil - Par Condensate</v>
          </cell>
          <cell r="Y16891">
            <v>0.2</v>
          </cell>
          <cell r="AE16891">
            <v>777.8</v>
          </cell>
          <cell r="AF16891">
            <v>50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  <cell r="U16892" t="str">
            <v>Physical</v>
          </cell>
          <cell r="V16892" t="str">
            <v>Flat</v>
          </cell>
          <cell r="W16892" t="str">
            <v>Crude oil</v>
          </cell>
          <cell r="X16892" t="str">
            <v>Platts - Crude Oil - Canadian Mixed Light Sour</v>
          </cell>
          <cell r="Y16892">
            <v>1.3</v>
          </cell>
          <cell r="AE16892">
            <v>873.4</v>
          </cell>
          <cell r="AF16892">
            <v>30.15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  <cell r="U16893" t="str">
            <v>Physical</v>
          </cell>
          <cell r="V16893" t="str">
            <v>Flat</v>
          </cell>
          <cell r="W16893" t="str">
            <v>Crude oil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  <cell r="U16894" t="str">
            <v>Physical</v>
          </cell>
          <cell r="V16894" t="str">
            <v>Flat</v>
          </cell>
          <cell r="W16894" t="str">
            <v>Crude oil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  <cell r="U16895" t="str">
            <v>Physical</v>
          </cell>
          <cell r="V16895" t="str">
            <v>Flat</v>
          </cell>
          <cell r="W16895" t="str">
            <v>Crude oil</v>
          </cell>
          <cell r="X16895" t="str">
            <v>Platts - Crude Oil - Eugene St James</v>
          </cell>
          <cell r="Y16895">
            <v>1.05</v>
          </cell>
          <cell r="AE16895">
            <v>848</v>
          </cell>
          <cell r="AF16895">
            <v>35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  <cell r="U16896" t="str">
            <v>Physical</v>
          </cell>
          <cell r="V16896" t="str">
            <v>Flat</v>
          </cell>
          <cell r="W16896" t="str">
            <v>Crude oil</v>
          </cell>
          <cell r="X16896" t="str">
            <v>Platts - Crude Oil - Eugene St James</v>
          </cell>
          <cell r="Y16896">
            <v>1.05</v>
          </cell>
          <cell r="AE16896">
            <v>848</v>
          </cell>
          <cell r="AF16896">
            <v>35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  <cell r="U16897" t="str">
            <v>Physical</v>
          </cell>
          <cell r="V16897" t="str">
            <v>Flat</v>
          </cell>
          <cell r="W16897" t="str">
            <v>Crude oil</v>
          </cell>
          <cell r="X16897" t="str">
            <v>Platts - Crude Oil - Cabinda</v>
          </cell>
          <cell r="Y16897">
            <v>0.12</v>
          </cell>
          <cell r="AA16897">
            <v>16</v>
          </cell>
          <cell r="AD16897">
            <v>9.9</v>
          </cell>
          <cell r="AE16897">
            <v>863.5</v>
          </cell>
          <cell r="AF16897">
            <v>32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  <cell r="U16898" t="str">
            <v>Physical</v>
          </cell>
          <cell r="V16898" t="str">
            <v>Flat</v>
          </cell>
          <cell r="W16898" t="str">
            <v>Crude oil</v>
          </cell>
          <cell r="X16898" t="str">
            <v>Platts - Crude Oil - Cabinda</v>
          </cell>
          <cell r="Y16898">
            <v>0.12</v>
          </cell>
          <cell r="AA16898">
            <v>16</v>
          </cell>
          <cell r="AD16898">
            <v>9.9</v>
          </cell>
          <cell r="AE16898">
            <v>863.5</v>
          </cell>
          <cell r="AF16898">
            <v>32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  <cell r="U16899" t="str">
            <v>Physical</v>
          </cell>
          <cell r="V16899" t="str">
            <v>Flat</v>
          </cell>
          <cell r="W16899" t="str">
            <v>Crude oil</v>
          </cell>
          <cell r="X16899" t="str">
            <v>Platts - Crude Oil - Cabinda</v>
          </cell>
          <cell r="Y16899">
            <v>0.12</v>
          </cell>
          <cell r="AA16899">
            <v>16</v>
          </cell>
          <cell r="AD16899">
            <v>9.9</v>
          </cell>
          <cell r="AE16899">
            <v>863.5</v>
          </cell>
          <cell r="AF16899">
            <v>32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  <cell r="U16900" t="str">
            <v>Physical</v>
          </cell>
          <cell r="V16900" t="str">
            <v>Flat</v>
          </cell>
          <cell r="W16900" t="str">
            <v>Crude oil</v>
          </cell>
          <cell r="X16900" t="str">
            <v>Platts - Crude Oil - Widuri</v>
          </cell>
          <cell r="Y16900">
            <v>7.0000000000000007E-2</v>
          </cell>
          <cell r="AE16900">
            <v>856.7</v>
          </cell>
          <cell r="AF16900">
            <v>33.299999999999997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  <cell r="U16901" t="str">
            <v>Physical</v>
          </cell>
          <cell r="V16901" t="str">
            <v>Flat</v>
          </cell>
          <cell r="W16901" t="str">
            <v>Crude oil</v>
          </cell>
          <cell r="X16901" t="str">
            <v>Platts - Crude Oil - Widuri</v>
          </cell>
          <cell r="Y16901">
            <v>7.0000000000000007E-2</v>
          </cell>
          <cell r="AE16901">
            <v>856.7</v>
          </cell>
          <cell r="AF16901">
            <v>33.299999999999997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  <cell r="U16902" t="str">
            <v>Financial</v>
          </cell>
          <cell r="V16902" t="str">
            <v>Differential</v>
          </cell>
          <cell r="W16902" t="str">
            <v>Crude oil</v>
          </cell>
          <cell r="X16902" t="str">
            <v>Platts - Crude Oil - Widuri</v>
          </cell>
          <cell r="Y16902">
            <v>7.0000000000000007E-2</v>
          </cell>
          <cell r="AE16902">
            <v>856.7</v>
          </cell>
          <cell r="AF16902">
            <v>33.299999999999997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  <cell r="U16903" t="str">
            <v>Financial</v>
          </cell>
          <cell r="V16903" t="str">
            <v>Differential</v>
          </cell>
          <cell r="W16903" t="str">
            <v>Crude oil</v>
          </cell>
          <cell r="X16903" t="str">
            <v>Platts - Crude Oil - Widuri</v>
          </cell>
          <cell r="Y16903">
            <v>7.0000000000000007E-2</v>
          </cell>
          <cell r="AE16903">
            <v>856.7</v>
          </cell>
          <cell r="AF16903">
            <v>33.299999999999997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  <cell r="U16904" t="str">
            <v>Physical</v>
          </cell>
          <cell r="V16904" t="str">
            <v>Flat</v>
          </cell>
          <cell r="W16904" t="str">
            <v>Crude oil</v>
          </cell>
          <cell r="X16904" t="str">
            <v>Platts - Crude Oil - Kutubu</v>
          </cell>
          <cell r="Y16904">
            <v>0.04</v>
          </cell>
          <cell r="AE16904">
            <v>804.4</v>
          </cell>
          <cell r="AF16904">
            <v>44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  <cell r="U16905" t="str">
            <v>Physical</v>
          </cell>
          <cell r="V16905" t="str">
            <v>Flat</v>
          </cell>
          <cell r="W16905" t="str">
            <v>Crude oil</v>
          </cell>
          <cell r="X16905" t="str">
            <v>Platts - Crude Oil - Kutubu</v>
          </cell>
          <cell r="Y16905">
            <v>0.04</v>
          </cell>
          <cell r="AE16905">
            <v>804.4</v>
          </cell>
          <cell r="AF16905">
            <v>44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  <cell r="U16906" t="str">
            <v>Physical</v>
          </cell>
          <cell r="V16906" t="str">
            <v>Flat</v>
          </cell>
          <cell r="W16906" t="str">
            <v>Crude oil</v>
          </cell>
          <cell r="X16906" t="str">
            <v>Platts - Crude Oil - Belinda</v>
          </cell>
          <cell r="Y16906">
            <v>0.02</v>
          </cell>
          <cell r="AE16906">
            <v>794.4</v>
          </cell>
          <cell r="AF16906">
            <v>46.2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  <cell r="U16907" t="str">
            <v>Physical</v>
          </cell>
          <cell r="V16907" t="str">
            <v>Flat</v>
          </cell>
          <cell r="W16907" t="str">
            <v>Crude oil</v>
          </cell>
          <cell r="X16907" t="str">
            <v>Platts - Crude Oil - Belinda</v>
          </cell>
          <cell r="Y16907">
            <v>0.02</v>
          </cell>
          <cell r="AE16907">
            <v>794.4</v>
          </cell>
          <cell r="AF16907">
            <v>46.2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  <cell r="U16908" t="str">
            <v>Financial</v>
          </cell>
          <cell r="V16908" t="str">
            <v>Differential</v>
          </cell>
          <cell r="W16908" t="str">
            <v>Crude oil</v>
          </cell>
          <cell r="X16908" t="str">
            <v>Platts - Crude Oil - Belinda</v>
          </cell>
          <cell r="Y16908">
            <v>0.02</v>
          </cell>
          <cell r="AE16908">
            <v>794.4</v>
          </cell>
          <cell r="AF16908">
            <v>46.2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  <cell r="U16909" t="str">
            <v>Financial</v>
          </cell>
          <cell r="V16909" t="str">
            <v>Differential</v>
          </cell>
          <cell r="W16909" t="str">
            <v>Crude oil</v>
          </cell>
          <cell r="X16909" t="str">
            <v>Platts - Crude Oil - Belinda</v>
          </cell>
          <cell r="Y16909">
            <v>0.02</v>
          </cell>
          <cell r="AE16909">
            <v>794.4</v>
          </cell>
          <cell r="AF16909">
            <v>46.2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  <cell r="U16910" t="str">
            <v>Physical</v>
          </cell>
          <cell r="V16910" t="str">
            <v>Flat</v>
          </cell>
          <cell r="W16910" t="str">
            <v>Crude oil</v>
          </cell>
          <cell r="X16910" t="str">
            <v>Platts - Crude Oil - Nanhai</v>
          </cell>
          <cell r="Y16910">
            <v>0.05</v>
          </cell>
          <cell r="AE16910">
            <v>825.6</v>
          </cell>
          <cell r="AF16910">
            <v>39.5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  <cell r="U16911" t="str">
            <v>Physical</v>
          </cell>
          <cell r="V16911" t="str">
            <v>Flat</v>
          </cell>
          <cell r="W16911" t="str">
            <v>Crude oil</v>
          </cell>
          <cell r="X16911" t="str">
            <v>Platts - Crude Oil - Nanhai</v>
          </cell>
          <cell r="Y16911">
            <v>0.05</v>
          </cell>
          <cell r="AE16911">
            <v>825.6</v>
          </cell>
          <cell r="AF16911">
            <v>39.5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  <cell r="U16912" t="str">
            <v>Physical</v>
          </cell>
          <cell r="V16912" t="str">
            <v>Flat</v>
          </cell>
          <cell r="W16912" t="str">
            <v>Crude oil</v>
          </cell>
          <cell r="X16912" t="str">
            <v>Platts - Crude Oil - Line 63</v>
          </cell>
          <cell r="Y16912">
            <v>1.02</v>
          </cell>
          <cell r="AE16912">
            <v>885.2</v>
          </cell>
          <cell r="AF16912">
            <v>28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  <cell r="U16913" t="str">
            <v>Physical</v>
          </cell>
          <cell r="V16913" t="str">
            <v>Flat</v>
          </cell>
          <cell r="W16913" t="str">
            <v>Crude oil</v>
          </cell>
          <cell r="X16913" t="str">
            <v>Platts - Crude Oil - Line 63</v>
          </cell>
          <cell r="Y16913">
            <v>1.02</v>
          </cell>
          <cell r="AE16913">
            <v>885.2</v>
          </cell>
          <cell r="AF16913">
            <v>28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  <cell r="U16914" t="str">
            <v>Physical</v>
          </cell>
          <cell r="V16914" t="str">
            <v>Flat</v>
          </cell>
          <cell r="W16914" t="str">
            <v>Crude oil</v>
          </cell>
          <cell r="X16914" t="str">
            <v>Platts - Crude Oil - Ural</v>
          </cell>
          <cell r="Y16914">
            <v>1.3</v>
          </cell>
          <cell r="AE16914">
            <v>863.5</v>
          </cell>
          <cell r="AF16914">
            <v>32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  <cell r="U16915" t="str">
            <v>Physical</v>
          </cell>
          <cell r="V16915" t="str">
            <v>Flat</v>
          </cell>
          <cell r="W16915" t="str">
            <v>Crude oil</v>
          </cell>
          <cell r="X16915" t="str">
            <v>Platts - Crude Oil - Ural</v>
          </cell>
          <cell r="Y16915">
            <v>1.3</v>
          </cell>
          <cell r="AE16915">
            <v>863.5</v>
          </cell>
          <cell r="AF16915">
            <v>32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  <cell r="U16916" t="str">
            <v>Physical</v>
          </cell>
          <cell r="V16916" t="str">
            <v>Flat</v>
          </cell>
          <cell r="W16916" t="str">
            <v>Crude oil</v>
          </cell>
          <cell r="X16916" t="str">
            <v>Platts - Crude Oil - Escalante</v>
          </cell>
          <cell r="Y16916">
            <v>0.25</v>
          </cell>
          <cell r="AE16916">
            <v>907.4</v>
          </cell>
          <cell r="AF16916">
            <v>24.1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  <cell r="U16917" t="str">
            <v>Physical</v>
          </cell>
          <cell r="V16917" t="str">
            <v>Flat</v>
          </cell>
          <cell r="W16917" t="str">
            <v>Crude oil</v>
          </cell>
          <cell r="X16917" t="str">
            <v>Platts - Crude Oil - Escalante</v>
          </cell>
          <cell r="Y16917">
            <v>0.25</v>
          </cell>
          <cell r="AE16917">
            <v>907.4</v>
          </cell>
          <cell r="AF16917">
            <v>24.1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  <cell r="U16918" t="str">
            <v>Physical</v>
          </cell>
          <cell r="V16918" t="str">
            <v>Flat</v>
          </cell>
          <cell r="W16918" t="str">
            <v>Crude oil</v>
          </cell>
          <cell r="X16918" t="str">
            <v>Platts - Crude Oil - Loreto</v>
          </cell>
          <cell r="Y16918">
            <v>1.3</v>
          </cell>
          <cell r="AE16918">
            <v>935.1</v>
          </cell>
          <cell r="AF16918">
            <v>19.5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  <cell r="U16919" t="str">
            <v>Physical</v>
          </cell>
          <cell r="V16919" t="str">
            <v>Flat</v>
          </cell>
          <cell r="W16919" t="str">
            <v>Crude oil</v>
          </cell>
          <cell r="X16919" t="str">
            <v>Platts - Crude Oil - Loreto</v>
          </cell>
          <cell r="Y16919">
            <v>1.3</v>
          </cell>
          <cell r="AE16919">
            <v>935.1</v>
          </cell>
          <cell r="AF16919">
            <v>19.5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  <cell r="U16920" t="str">
            <v>Physical</v>
          </cell>
          <cell r="V16920" t="str">
            <v>Flat</v>
          </cell>
          <cell r="W16920" t="str">
            <v>Crude oil</v>
          </cell>
          <cell r="X16920" t="str">
            <v>Platts - Crude Oil - Vasconia</v>
          </cell>
          <cell r="Y16920">
            <v>0.9</v>
          </cell>
          <cell r="AE16920">
            <v>893.6</v>
          </cell>
          <cell r="AF16920">
            <v>26.5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  <cell r="U16921" t="str">
            <v>Physical</v>
          </cell>
          <cell r="V16921" t="str">
            <v>Flat</v>
          </cell>
          <cell r="W16921" t="str">
            <v>Crude oil</v>
          </cell>
          <cell r="X16921" t="str">
            <v>Platts - Crude Oil - Vasconia</v>
          </cell>
          <cell r="Y16921">
            <v>0.9</v>
          </cell>
          <cell r="AE16921">
            <v>893.6</v>
          </cell>
          <cell r="AF16921">
            <v>26.5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  <cell r="U16922" t="str">
            <v>Physical</v>
          </cell>
          <cell r="V16922" t="str">
            <v>Differential</v>
          </cell>
          <cell r="W16922" t="str">
            <v>Crude oil</v>
          </cell>
          <cell r="X16922" t="str">
            <v>Platts - Crude Oil - Escalante</v>
          </cell>
          <cell r="Y16922">
            <v>0.25</v>
          </cell>
          <cell r="AE16922">
            <v>907.4</v>
          </cell>
          <cell r="AF16922">
            <v>24.1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  <cell r="U16923" t="str">
            <v>Physical</v>
          </cell>
          <cell r="V16923" t="str">
            <v>Differential</v>
          </cell>
          <cell r="W16923" t="str">
            <v>Crude oil</v>
          </cell>
          <cell r="X16923" t="str">
            <v>Platts - Crude Oil - Loreto</v>
          </cell>
          <cell r="Y16923">
            <v>1.3</v>
          </cell>
          <cell r="AE16923">
            <v>935.1</v>
          </cell>
          <cell r="AF16923">
            <v>19.5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  <cell r="U16924" t="str">
            <v>Physical</v>
          </cell>
          <cell r="V16924" t="str">
            <v>Differential</v>
          </cell>
          <cell r="W16924" t="str">
            <v>Crude oil</v>
          </cell>
          <cell r="X16924" t="str">
            <v>Platts - Crude Oil - Vasconia</v>
          </cell>
          <cell r="Y16924">
            <v>0.9</v>
          </cell>
          <cell r="AE16924">
            <v>893.6</v>
          </cell>
          <cell r="AF16924">
            <v>26.5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  <cell r="U16925" t="str">
            <v>Physical</v>
          </cell>
          <cell r="V16925" t="str">
            <v>Differential</v>
          </cell>
          <cell r="W16925" t="str">
            <v>Crude oil</v>
          </cell>
          <cell r="X16925" t="str">
            <v>Platts - Crude Oil - Oriente</v>
          </cell>
          <cell r="Y16925">
            <v>1.4</v>
          </cell>
          <cell r="AE16925">
            <v>908</v>
          </cell>
          <cell r="AF16925">
            <v>24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  <cell r="U16926" t="str">
            <v>Physical</v>
          </cell>
          <cell r="V16926" t="str">
            <v>Flat</v>
          </cell>
          <cell r="W16926" t="str">
            <v>Crude oil</v>
          </cell>
          <cell r="X16926" t="str">
            <v>Platts - Crude Oil - North West Shelf</v>
          </cell>
          <cell r="Y16926">
            <v>0.01</v>
          </cell>
          <cell r="AE16926">
            <v>737.1</v>
          </cell>
          <cell r="AF16926">
            <v>60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  <cell r="U16927" t="str">
            <v>Physical</v>
          </cell>
          <cell r="V16927" t="str">
            <v>Flat</v>
          </cell>
          <cell r="W16927" t="str">
            <v>Crude oil</v>
          </cell>
          <cell r="X16927" t="str">
            <v>Platts - Crude Oil - North West Shelf</v>
          </cell>
          <cell r="Y16927">
            <v>0.01</v>
          </cell>
          <cell r="AE16927">
            <v>737.1</v>
          </cell>
          <cell r="AF16927">
            <v>60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  <cell r="U16928" t="str">
            <v>Physical</v>
          </cell>
          <cell r="V16928" t="str">
            <v>Flat</v>
          </cell>
          <cell r="W16928" t="str">
            <v>Crude oil</v>
          </cell>
          <cell r="X16928" t="str">
            <v>Platts - Crude Oil - Cossack</v>
          </cell>
          <cell r="Y16928">
            <v>0.04</v>
          </cell>
          <cell r="AE16928">
            <v>782.1</v>
          </cell>
          <cell r="AF16928">
            <v>49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  <cell r="U16929" t="str">
            <v>Physical</v>
          </cell>
          <cell r="V16929" t="str">
            <v>Flat</v>
          </cell>
          <cell r="W16929" t="str">
            <v>Crude oil</v>
          </cell>
          <cell r="X16929" t="str">
            <v>Platts - Crude Oil - Cossack</v>
          </cell>
          <cell r="Y16929">
            <v>0.04</v>
          </cell>
          <cell r="AE16929">
            <v>782.1</v>
          </cell>
          <cell r="AF16929">
            <v>49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  <cell r="U16930" t="str">
            <v>Physical</v>
          </cell>
          <cell r="V16930" t="str">
            <v>Flat</v>
          </cell>
          <cell r="W16930" t="str">
            <v>Crude oil</v>
          </cell>
          <cell r="X16930" t="str">
            <v>Platts - Crude Oil - Bach Ho</v>
          </cell>
          <cell r="Y16930">
            <v>0.04</v>
          </cell>
          <cell r="AE16930">
            <v>830</v>
          </cell>
          <cell r="AF16930">
            <v>38.6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  <cell r="U16931" t="str">
            <v>Physical</v>
          </cell>
          <cell r="V16931" t="str">
            <v>Flat</v>
          </cell>
          <cell r="W16931" t="str">
            <v>Crude oil</v>
          </cell>
          <cell r="X16931" t="str">
            <v>Platts - Crude Oil - Bach Ho</v>
          </cell>
          <cell r="Y16931">
            <v>0.04</v>
          </cell>
          <cell r="AE16931">
            <v>830</v>
          </cell>
          <cell r="AF16931">
            <v>38.6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  <cell r="U16932" t="str">
            <v>Physical</v>
          </cell>
          <cell r="V16932" t="str">
            <v>Flat</v>
          </cell>
          <cell r="W16932" t="str">
            <v>Crude oil</v>
          </cell>
          <cell r="X16932" t="str">
            <v>Platts - Crude Oil - Bonny Light</v>
          </cell>
          <cell r="Y16932">
            <v>0.16</v>
          </cell>
          <cell r="AA16932">
            <v>-7.2</v>
          </cell>
          <cell r="AD16932">
            <v>4.16</v>
          </cell>
          <cell r="AE16932">
            <v>858.8</v>
          </cell>
          <cell r="AF16932">
            <v>32.9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  <cell r="U16933" t="str">
            <v>Physical</v>
          </cell>
          <cell r="V16933" t="str">
            <v>Flat</v>
          </cell>
          <cell r="W16933" t="str">
            <v>Crude oil</v>
          </cell>
          <cell r="X16933" t="str">
            <v>Platts - Crude Oil - Qua Iboe</v>
          </cell>
          <cell r="Y16933">
            <v>0.13</v>
          </cell>
          <cell r="AA16933">
            <v>12</v>
          </cell>
          <cell r="AD16933">
            <v>3.92</v>
          </cell>
          <cell r="AE16933">
            <v>844.4</v>
          </cell>
          <cell r="AF16933">
            <v>35.700000000000003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  <cell r="U16934" t="str">
            <v>Physical</v>
          </cell>
          <cell r="V16934" t="str">
            <v>Flat</v>
          </cell>
          <cell r="W16934" t="str">
            <v>Crude oil</v>
          </cell>
          <cell r="X16934" t="str">
            <v>Platts - Crude Oil - Bonito</v>
          </cell>
          <cell r="Y16934">
            <v>0.8</v>
          </cell>
          <cell r="AE16934">
            <v>842.9</v>
          </cell>
          <cell r="AF16934">
            <v>36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  <cell r="U16935" t="str">
            <v>Physical</v>
          </cell>
          <cell r="V16935" t="str">
            <v>Flat</v>
          </cell>
          <cell r="W16935" t="str">
            <v>Crude oil</v>
          </cell>
          <cell r="X16935" t="str">
            <v>Platts - Crude Oil - Bonny Light</v>
          </cell>
          <cell r="Y16935">
            <v>0.16</v>
          </cell>
          <cell r="AA16935">
            <v>-7.2</v>
          </cell>
          <cell r="AD16935">
            <v>4.16</v>
          </cell>
          <cell r="AE16935">
            <v>858.8</v>
          </cell>
          <cell r="AF16935">
            <v>32.9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  <cell r="U16936" t="str">
            <v>Physical</v>
          </cell>
          <cell r="V16936" t="str">
            <v>Flat</v>
          </cell>
          <cell r="W16936" t="str">
            <v>Crude oil</v>
          </cell>
          <cell r="X16936" t="str">
            <v>Platts - Crude Oil - Qua Iboe</v>
          </cell>
          <cell r="Y16936">
            <v>0.13</v>
          </cell>
          <cell r="AA16936">
            <v>12</v>
          </cell>
          <cell r="AD16936">
            <v>3.92</v>
          </cell>
          <cell r="AE16936">
            <v>844.4</v>
          </cell>
          <cell r="AF16936">
            <v>35.700000000000003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  <cell r="U16937" t="str">
            <v>Physical</v>
          </cell>
          <cell r="V16937" t="str">
            <v>Flat</v>
          </cell>
          <cell r="W16937" t="str">
            <v>Crude oil</v>
          </cell>
          <cell r="X16937" t="str">
            <v>Platts - Crude Oil - Bonito</v>
          </cell>
          <cell r="Y16937">
            <v>0.8</v>
          </cell>
          <cell r="AE16937">
            <v>842.9</v>
          </cell>
          <cell r="AF16937">
            <v>36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  <cell r="U16938" t="str">
            <v>Physical</v>
          </cell>
          <cell r="V16938" t="str">
            <v>Flat</v>
          </cell>
          <cell r="W16938" t="str">
            <v>Crude oil</v>
          </cell>
          <cell r="X16938" t="str">
            <v>Platts - Crude Oil - Cromer Light Sour</v>
          </cell>
          <cell r="Y16938">
            <v>1.2</v>
          </cell>
          <cell r="AE16938">
            <v>847.7</v>
          </cell>
          <cell r="AF16938">
            <v>35.049999999999997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  <cell r="U16939" t="str">
            <v>Physical</v>
          </cell>
          <cell r="V16939" t="str">
            <v>Flat</v>
          </cell>
          <cell r="W16939" t="str">
            <v>Crude oil</v>
          </cell>
          <cell r="X16939" t="str">
            <v>Platts - Crude Oil - Cromer Light Sour</v>
          </cell>
          <cell r="Y16939">
            <v>1.2</v>
          </cell>
          <cell r="AE16939">
            <v>847.7</v>
          </cell>
          <cell r="AF16939">
            <v>35.049999999999997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  <cell r="U16940" t="str">
            <v>Physical</v>
          </cell>
          <cell r="V16940" t="str">
            <v>Flat</v>
          </cell>
          <cell r="W16940" t="str">
            <v>Crude oil</v>
          </cell>
          <cell r="X16940" t="str">
            <v>Platts - Crude Oil - Cromer Light Sour</v>
          </cell>
          <cell r="Y16940">
            <v>1.2</v>
          </cell>
          <cell r="AE16940">
            <v>847.7</v>
          </cell>
          <cell r="AF16940">
            <v>35.049999999999997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  <cell r="U16941" t="str">
            <v>Physical</v>
          </cell>
          <cell r="V16941" t="str">
            <v>Flat</v>
          </cell>
          <cell r="W16941" t="str">
            <v>Crude oil</v>
          </cell>
          <cell r="X16941" t="str">
            <v>Platts - Crude Oil - Cromer Light Sour</v>
          </cell>
          <cell r="Y16941">
            <v>1.2</v>
          </cell>
          <cell r="AE16941">
            <v>847.7</v>
          </cell>
          <cell r="AF16941">
            <v>35.049999999999997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  <cell r="U16942" t="str">
            <v>Physical</v>
          </cell>
          <cell r="V16942" t="str">
            <v>Flat</v>
          </cell>
          <cell r="W16942" t="str">
            <v>Crude oil</v>
          </cell>
          <cell r="X16942" t="str">
            <v>Platts - Crude Oil - Koch Sour</v>
          </cell>
          <cell r="Y16942">
            <v>1</v>
          </cell>
          <cell r="AE16942">
            <v>860.8</v>
          </cell>
          <cell r="AF16942">
            <v>32.51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  <cell r="U16943" t="str">
            <v>Physical</v>
          </cell>
          <cell r="V16943" t="str">
            <v>Flat</v>
          </cell>
          <cell r="W16943" t="str">
            <v>Crude oil</v>
          </cell>
          <cell r="X16943" t="str">
            <v>Platts - Crude Oil - Koch Sour</v>
          </cell>
          <cell r="Y16943">
            <v>1</v>
          </cell>
          <cell r="AE16943">
            <v>860.8</v>
          </cell>
          <cell r="AF16943">
            <v>32.51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  <cell r="U16944" t="str">
            <v>Physical</v>
          </cell>
          <cell r="V16944" t="str">
            <v>Flat</v>
          </cell>
          <cell r="W16944" t="str">
            <v>Crude oil</v>
          </cell>
          <cell r="X16944" t="str">
            <v>Platts - Crude Oil - Sour Edmonton</v>
          </cell>
          <cell r="Y16944">
            <v>1</v>
          </cell>
          <cell r="AE16944">
            <v>860.8</v>
          </cell>
          <cell r="AF16944">
            <v>32.51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  <cell r="U16945" t="str">
            <v>Physical</v>
          </cell>
          <cell r="V16945" t="str">
            <v>Flat</v>
          </cell>
          <cell r="W16945" t="str">
            <v>Crude oil</v>
          </cell>
          <cell r="X16945" t="str">
            <v>Platts - Crude Oil - Koch Sour</v>
          </cell>
          <cell r="Y16945">
            <v>1</v>
          </cell>
          <cell r="AE16945">
            <v>860.8</v>
          </cell>
          <cell r="AF16945">
            <v>32.51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  <cell r="U16946" t="str">
            <v>Physical</v>
          </cell>
          <cell r="V16946" t="str">
            <v>Flat</v>
          </cell>
          <cell r="W16946" t="str">
            <v>Crude oil</v>
          </cell>
          <cell r="X16946" t="str">
            <v>Platts - Crude Oil - Midale</v>
          </cell>
          <cell r="Y16946">
            <v>2</v>
          </cell>
          <cell r="AE16946">
            <v>878</v>
          </cell>
          <cell r="AF16946">
            <v>29.3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  <cell r="U16947" t="str">
            <v>Physical</v>
          </cell>
          <cell r="V16947" t="str">
            <v>Flat</v>
          </cell>
          <cell r="W16947" t="str">
            <v>Crude oil</v>
          </cell>
          <cell r="X16947" t="str">
            <v>Platts - Crude Oil - Midale</v>
          </cell>
          <cell r="Y16947">
            <v>2</v>
          </cell>
          <cell r="AE16947">
            <v>878</v>
          </cell>
          <cell r="AF16947">
            <v>29.3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  <cell r="U16948" t="str">
            <v>Physical</v>
          </cell>
          <cell r="V16948" t="str">
            <v>Flat</v>
          </cell>
          <cell r="W16948" t="str">
            <v>Crude oil</v>
          </cell>
          <cell r="X16948" t="str">
            <v>Platts - Crude Oil - Midale</v>
          </cell>
          <cell r="Y16948">
            <v>2</v>
          </cell>
          <cell r="AE16948">
            <v>878</v>
          </cell>
          <cell r="AF16948">
            <v>29.3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  <cell r="U16949" t="str">
            <v>Physical</v>
          </cell>
          <cell r="V16949" t="str">
            <v>Flat</v>
          </cell>
          <cell r="W16949" t="str">
            <v>Crude oil</v>
          </cell>
          <cell r="X16949" t="str">
            <v>Platts - Crude Oil - Midale</v>
          </cell>
          <cell r="Y16949">
            <v>2</v>
          </cell>
          <cell r="AE16949">
            <v>878</v>
          </cell>
          <cell r="AF16949">
            <v>29.3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  <cell r="U16950" t="str">
            <v>Physical</v>
          </cell>
          <cell r="V16950" t="str">
            <v>Flat</v>
          </cell>
          <cell r="W16950" t="str">
            <v>Crude oil</v>
          </cell>
          <cell r="X16950" t="str">
            <v>Platts - Crude Oil - Brent</v>
          </cell>
          <cell r="Y16950">
            <v>0.45</v>
          </cell>
          <cell r="AE16950">
            <v>832.9</v>
          </cell>
          <cell r="AF16950">
            <v>38</v>
          </cell>
          <cell r="AG16950">
            <v>4</v>
          </cell>
          <cell r="AH16950" t="str">
            <v>Month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  <cell r="U16951" t="str">
            <v>Physical</v>
          </cell>
          <cell r="V16951" t="str">
            <v>Flat</v>
          </cell>
          <cell r="W16951" t="str">
            <v>Crude oil</v>
          </cell>
          <cell r="X16951" t="str">
            <v>Platts - Crude Oil - Brent</v>
          </cell>
          <cell r="Y16951">
            <v>0.45</v>
          </cell>
          <cell r="AE16951">
            <v>832.9</v>
          </cell>
          <cell r="AF16951">
            <v>38</v>
          </cell>
          <cell r="AG16951">
            <v>4</v>
          </cell>
          <cell r="AH16951" t="str">
            <v>Month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  <cell r="U16952" t="str">
            <v>Physical</v>
          </cell>
          <cell r="V16952" t="str">
            <v>Flat</v>
          </cell>
          <cell r="W16952" t="str">
            <v>Crude oil</v>
          </cell>
          <cell r="X16952" t="str">
            <v>Platts - Crude Oil - Brent</v>
          </cell>
          <cell r="Y16952">
            <v>0.45</v>
          </cell>
          <cell r="AE16952">
            <v>832.9</v>
          </cell>
          <cell r="AF16952">
            <v>38</v>
          </cell>
          <cell r="AG16952">
            <v>1</v>
          </cell>
          <cell r="AH16952" t="str">
            <v>Month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  <cell r="U16953" t="str">
            <v>Physical</v>
          </cell>
          <cell r="V16953" t="str">
            <v>Flat</v>
          </cell>
          <cell r="W16953" t="str">
            <v>Crude oil</v>
          </cell>
          <cell r="X16953" t="str">
            <v>Platts - Crude Oil - Brent</v>
          </cell>
          <cell r="Y16953">
            <v>0.45</v>
          </cell>
          <cell r="AE16953">
            <v>832.9</v>
          </cell>
          <cell r="AF16953">
            <v>38</v>
          </cell>
          <cell r="AG16953">
            <v>1</v>
          </cell>
          <cell r="AH16953" t="str">
            <v>Month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  <cell r="U16954" t="str">
            <v>Physical</v>
          </cell>
          <cell r="V16954" t="str">
            <v>Flat</v>
          </cell>
          <cell r="W16954" t="str">
            <v>Crude oil</v>
          </cell>
          <cell r="X16954" t="str">
            <v>Platts - Crude Oil - Brent</v>
          </cell>
          <cell r="Y16954">
            <v>0.45</v>
          </cell>
          <cell r="AE16954">
            <v>832.9</v>
          </cell>
          <cell r="AF16954">
            <v>38</v>
          </cell>
          <cell r="AG16954">
            <v>2</v>
          </cell>
          <cell r="AH16954" t="str">
            <v>Month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  <cell r="U16955" t="str">
            <v>Physical</v>
          </cell>
          <cell r="V16955" t="str">
            <v>Flat</v>
          </cell>
          <cell r="W16955" t="str">
            <v>Crude oil</v>
          </cell>
          <cell r="X16955" t="str">
            <v>Platts - Crude Oil - Brent</v>
          </cell>
          <cell r="Y16955">
            <v>0.45</v>
          </cell>
          <cell r="AE16955">
            <v>832.9</v>
          </cell>
          <cell r="AF16955">
            <v>38</v>
          </cell>
          <cell r="AG16955">
            <v>2</v>
          </cell>
          <cell r="AH16955" t="str">
            <v>Month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  <cell r="U16956" t="str">
            <v>Physical</v>
          </cell>
          <cell r="V16956" t="str">
            <v>Flat</v>
          </cell>
          <cell r="W16956" t="str">
            <v>Crude oil</v>
          </cell>
          <cell r="X16956" t="str">
            <v>Platts - Crude Oil - Brent</v>
          </cell>
          <cell r="Y16956">
            <v>0.45</v>
          </cell>
          <cell r="AE16956">
            <v>832.9</v>
          </cell>
          <cell r="AF16956">
            <v>38</v>
          </cell>
          <cell r="AG16956">
            <v>3</v>
          </cell>
          <cell r="AH16956" t="str">
            <v>Month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  <cell r="U16957" t="str">
            <v>Physical</v>
          </cell>
          <cell r="V16957" t="str">
            <v>Flat</v>
          </cell>
          <cell r="W16957" t="str">
            <v>Crude oil</v>
          </cell>
          <cell r="X16957" t="str">
            <v>Platts - Crude Oil - Brent</v>
          </cell>
          <cell r="Y16957">
            <v>0.45</v>
          </cell>
          <cell r="AE16957">
            <v>832.9</v>
          </cell>
          <cell r="AF16957">
            <v>38</v>
          </cell>
          <cell r="AG16957">
            <v>3</v>
          </cell>
          <cell r="AH16957" t="str">
            <v>Month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  <cell r="U16958" t="str">
            <v>Financial</v>
          </cell>
          <cell r="V16958" t="str">
            <v>Flat</v>
          </cell>
          <cell r="W16958" t="str">
            <v>Crude oil</v>
          </cell>
          <cell r="X16958" t="str">
            <v>Platts - Crude Oil - Brent</v>
          </cell>
          <cell r="Y16958">
            <v>0.45</v>
          </cell>
          <cell r="AE16958">
            <v>832.9</v>
          </cell>
          <cell r="AF16958">
            <v>38</v>
          </cell>
          <cell r="AG16958">
            <v>1</v>
          </cell>
          <cell r="AH16958" t="str">
            <v>Week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  <cell r="U16959" t="str">
            <v>Financial</v>
          </cell>
          <cell r="V16959" t="str">
            <v>Flat</v>
          </cell>
          <cell r="W16959" t="str">
            <v>Crude oil</v>
          </cell>
          <cell r="X16959" t="str">
            <v>Platts - Crude Oil - Brent</v>
          </cell>
          <cell r="Y16959">
            <v>0.45</v>
          </cell>
          <cell r="AE16959">
            <v>832.9</v>
          </cell>
          <cell r="AF16959">
            <v>38</v>
          </cell>
          <cell r="AG16959">
            <v>1</v>
          </cell>
          <cell r="AH16959" t="str">
            <v>Week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  <cell r="U16960" t="str">
            <v>Financial</v>
          </cell>
          <cell r="V16960" t="str">
            <v>Flat</v>
          </cell>
          <cell r="W16960" t="str">
            <v>Crude oil</v>
          </cell>
          <cell r="X16960" t="str">
            <v>Platts - Crude Oil - Brent</v>
          </cell>
          <cell r="Y16960">
            <v>0.45</v>
          </cell>
          <cell r="AE16960">
            <v>832.9</v>
          </cell>
          <cell r="AF16960">
            <v>38</v>
          </cell>
          <cell r="AG16960">
            <v>2</v>
          </cell>
          <cell r="AH16960" t="str">
            <v>Week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  <cell r="U16961" t="str">
            <v>Financial</v>
          </cell>
          <cell r="V16961" t="str">
            <v>Flat</v>
          </cell>
          <cell r="W16961" t="str">
            <v>Crude oil</v>
          </cell>
          <cell r="X16961" t="str">
            <v>Platts - Crude Oil - Brent</v>
          </cell>
          <cell r="Y16961">
            <v>0.45</v>
          </cell>
          <cell r="AE16961">
            <v>832.9</v>
          </cell>
          <cell r="AF16961">
            <v>38</v>
          </cell>
          <cell r="AG16961">
            <v>2</v>
          </cell>
          <cell r="AH16961" t="str">
            <v>Week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  <cell r="U16962" t="str">
            <v>Financial</v>
          </cell>
          <cell r="V16962" t="str">
            <v>Flat</v>
          </cell>
          <cell r="W16962" t="str">
            <v>Crude oil</v>
          </cell>
          <cell r="X16962" t="str">
            <v>Platts - Crude Oil - Brent</v>
          </cell>
          <cell r="Y16962">
            <v>0.45</v>
          </cell>
          <cell r="AE16962">
            <v>832.9</v>
          </cell>
          <cell r="AF16962">
            <v>38</v>
          </cell>
          <cell r="AG16962">
            <v>3</v>
          </cell>
          <cell r="AH16962" t="str">
            <v>Week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  <cell r="U16963" t="str">
            <v>Financial</v>
          </cell>
          <cell r="V16963" t="str">
            <v>Flat</v>
          </cell>
          <cell r="W16963" t="str">
            <v>Crude oil</v>
          </cell>
          <cell r="X16963" t="str">
            <v>Platts - Crude Oil - Brent</v>
          </cell>
          <cell r="Y16963">
            <v>0.45</v>
          </cell>
          <cell r="AE16963">
            <v>832.9</v>
          </cell>
          <cell r="AF16963">
            <v>38</v>
          </cell>
          <cell r="AG16963">
            <v>3</v>
          </cell>
          <cell r="AH16963" t="str">
            <v>Week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  <cell r="U16964" t="str">
            <v>Financial</v>
          </cell>
          <cell r="V16964" t="str">
            <v>Flat</v>
          </cell>
          <cell r="W16964" t="str">
            <v>Crude oil</v>
          </cell>
          <cell r="X16964" t="str">
            <v>Platts - Crude Oil - Brent</v>
          </cell>
          <cell r="Y16964">
            <v>0.45</v>
          </cell>
          <cell r="AE16964">
            <v>832.9</v>
          </cell>
          <cell r="AF16964">
            <v>38</v>
          </cell>
          <cell r="AG16964">
            <v>4</v>
          </cell>
          <cell r="AH16964" t="str">
            <v>Week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  <cell r="U16965" t="str">
            <v>Financial</v>
          </cell>
          <cell r="V16965" t="str">
            <v>Flat</v>
          </cell>
          <cell r="W16965" t="str">
            <v>Crude oil</v>
          </cell>
          <cell r="X16965" t="str">
            <v>Platts - Crude Oil - Brent</v>
          </cell>
          <cell r="Y16965">
            <v>0.45</v>
          </cell>
          <cell r="AE16965">
            <v>832.9</v>
          </cell>
          <cell r="AF16965">
            <v>38</v>
          </cell>
          <cell r="AG16965">
            <v>4</v>
          </cell>
          <cell r="AH16965" t="str">
            <v>Week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  <cell r="U16966" t="str">
            <v>Physical</v>
          </cell>
          <cell r="V16966" t="str">
            <v>Flat</v>
          </cell>
          <cell r="W16966" t="str">
            <v>Crude oil</v>
          </cell>
          <cell r="X16966" t="str">
            <v>Platts - Crude Oil - Brent</v>
          </cell>
          <cell r="Y16966">
            <v>0.45</v>
          </cell>
          <cell r="AE16966">
            <v>832.9</v>
          </cell>
          <cell r="AF16966">
            <v>38</v>
          </cell>
          <cell r="AG16966">
            <v>4</v>
          </cell>
          <cell r="AH16966" t="str">
            <v>Month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  <cell r="U16967" t="str">
            <v>Physical</v>
          </cell>
          <cell r="V16967" t="str">
            <v>Flat</v>
          </cell>
          <cell r="W16967" t="str">
            <v>Crude oil</v>
          </cell>
          <cell r="X16967" t="str">
            <v>Platts - Crude Oil - Brent</v>
          </cell>
          <cell r="Y16967">
            <v>0.45</v>
          </cell>
          <cell r="AE16967">
            <v>832.9</v>
          </cell>
          <cell r="AF16967">
            <v>38</v>
          </cell>
          <cell r="AG16967">
            <v>4</v>
          </cell>
          <cell r="AH16967" t="str">
            <v>Month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  <cell r="U16968" t="str">
            <v>Financial</v>
          </cell>
          <cell r="V16968" t="str">
            <v>Flat</v>
          </cell>
          <cell r="W16968" t="str">
            <v>Crude oil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  <cell r="U16969" t="str">
            <v>Physical</v>
          </cell>
          <cell r="V16969" t="str">
            <v>Flat</v>
          </cell>
          <cell r="W16969" t="str">
            <v>Crude oil</v>
          </cell>
          <cell r="X16969" t="str">
            <v>Platts - Crude Oil - AKPO</v>
          </cell>
          <cell r="Y16969">
            <v>0.1</v>
          </cell>
          <cell r="AE16969">
            <v>823.2</v>
          </cell>
          <cell r="AF16969">
            <v>40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  <cell r="U16970" t="str">
            <v>Physical</v>
          </cell>
          <cell r="V16970" t="str">
            <v>Flat</v>
          </cell>
          <cell r="W16970" t="str">
            <v>Crude oil</v>
          </cell>
          <cell r="X16970" t="str">
            <v>Platts - Crude Oil - AKPO</v>
          </cell>
          <cell r="Y16970">
            <v>0.1</v>
          </cell>
          <cell r="AE16970">
            <v>823.2</v>
          </cell>
          <cell r="AF16970">
            <v>40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  <cell r="U16971" t="str">
            <v>Physical</v>
          </cell>
          <cell r="V16971" t="str">
            <v>Differential</v>
          </cell>
          <cell r="W16971" t="str">
            <v>Crude oil</v>
          </cell>
          <cell r="X16971" t="str">
            <v>Platts - Crude Oil - AKPO</v>
          </cell>
          <cell r="Y16971">
            <v>0.1</v>
          </cell>
          <cell r="AE16971">
            <v>823.2</v>
          </cell>
          <cell r="AF16971">
            <v>40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  <cell r="U16972" t="str">
            <v>Physical</v>
          </cell>
          <cell r="V16972" t="str">
            <v>Differential</v>
          </cell>
          <cell r="W16972" t="str">
            <v>Crude oil</v>
          </cell>
          <cell r="X16972" t="str">
            <v>Platts - Crude Oil - AKPO</v>
          </cell>
          <cell r="Y16972">
            <v>0.1</v>
          </cell>
          <cell r="AE16972">
            <v>823.2</v>
          </cell>
          <cell r="AF16972">
            <v>40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  <cell r="U16973" t="str">
            <v>Physical</v>
          </cell>
          <cell r="V16973" t="str">
            <v>Flat</v>
          </cell>
          <cell r="W16973" t="str">
            <v>Crude oil</v>
          </cell>
          <cell r="X16973" t="str">
            <v>Platts - Crude Oil - Bonga</v>
          </cell>
          <cell r="Y16973">
            <v>0.23599999999999999</v>
          </cell>
          <cell r="AA16973">
            <v>-38</v>
          </cell>
          <cell r="AD16973">
            <v>9.0299999999999994</v>
          </cell>
          <cell r="AE16973">
            <v>871</v>
          </cell>
          <cell r="AF16973">
            <v>30.6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  <cell r="U16974" t="str">
            <v>Physical</v>
          </cell>
          <cell r="V16974" t="str">
            <v>Flat</v>
          </cell>
          <cell r="W16974" t="str">
            <v>Crude oil</v>
          </cell>
          <cell r="X16974" t="str">
            <v>Platts - Crude Oil - Bonga</v>
          </cell>
          <cell r="Y16974">
            <v>0.23599999999999999</v>
          </cell>
          <cell r="AA16974">
            <v>-38</v>
          </cell>
          <cell r="AD16974">
            <v>9.0299999999999994</v>
          </cell>
          <cell r="AE16974">
            <v>871</v>
          </cell>
          <cell r="AF16974">
            <v>30.6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  <cell r="U16975" t="str">
            <v>Physical</v>
          </cell>
          <cell r="V16975" t="str">
            <v>Differential</v>
          </cell>
          <cell r="W16975" t="str">
            <v>Crude oil</v>
          </cell>
          <cell r="X16975" t="str">
            <v>Platts - Crude Oil - Bonga</v>
          </cell>
          <cell r="Y16975">
            <v>0.23599999999999999</v>
          </cell>
          <cell r="AA16975">
            <v>-38</v>
          </cell>
          <cell r="AD16975">
            <v>9.0299999999999994</v>
          </cell>
          <cell r="AE16975">
            <v>871</v>
          </cell>
          <cell r="AF16975">
            <v>30.6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  <cell r="U16976" t="str">
            <v>Physical</v>
          </cell>
          <cell r="V16976" t="str">
            <v>Differential</v>
          </cell>
          <cell r="W16976" t="str">
            <v>Crude oil</v>
          </cell>
          <cell r="X16976" t="str">
            <v>Platts - Crude Oil - Bonga</v>
          </cell>
          <cell r="Y16976">
            <v>0.23599999999999999</v>
          </cell>
          <cell r="AA16976">
            <v>-38</v>
          </cell>
          <cell r="AD16976">
            <v>9.0299999999999994</v>
          </cell>
          <cell r="AE16976">
            <v>871</v>
          </cell>
          <cell r="AF16976">
            <v>30.6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  <cell r="U16977" t="str">
            <v>Physical</v>
          </cell>
          <cell r="V16977" t="str">
            <v>Flat</v>
          </cell>
          <cell r="W16977" t="str">
            <v>Crude oil</v>
          </cell>
          <cell r="X16977" t="str">
            <v>Platts - Crude Oil - Djeno</v>
          </cell>
          <cell r="Y16977">
            <v>0.42</v>
          </cell>
          <cell r="AA16977">
            <v>3</v>
          </cell>
          <cell r="AD16977">
            <v>136</v>
          </cell>
          <cell r="AE16977">
            <v>889.3</v>
          </cell>
          <cell r="AF16977">
            <v>27.27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  <cell r="U16978" t="str">
            <v>Physical</v>
          </cell>
          <cell r="V16978" t="str">
            <v>Flat</v>
          </cell>
          <cell r="W16978" t="str">
            <v>Crude oil</v>
          </cell>
          <cell r="X16978" t="str">
            <v>Platts - Crude Oil - Djeno</v>
          </cell>
          <cell r="Y16978">
            <v>0.42</v>
          </cell>
          <cell r="AA16978">
            <v>3</v>
          </cell>
          <cell r="AD16978">
            <v>136</v>
          </cell>
          <cell r="AE16978">
            <v>889.3</v>
          </cell>
          <cell r="AF16978">
            <v>27.27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  <cell r="U16979" t="str">
            <v>Physical</v>
          </cell>
          <cell r="V16979" t="str">
            <v>Differential</v>
          </cell>
          <cell r="W16979" t="str">
            <v>Crude oil</v>
          </cell>
          <cell r="X16979" t="str">
            <v>Platts - Crude Oil - Djeno</v>
          </cell>
          <cell r="Y16979">
            <v>0.42</v>
          </cell>
          <cell r="AA16979">
            <v>3</v>
          </cell>
          <cell r="AD16979">
            <v>136</v>
          </cell>
          <cell r="AE16979">
            <v>889.3</v>
          </cell>
          <cell r="AF16979">
            <v>27.27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  <cell r="U16980" t="str">
            <v>Physical</v>
          </cell>
          <cell r="V16980" t="str">
            <v>Differential</v>
          </cell>
          <cell r="W16980" t="str">
            <v>Crude oil</v>
          </cell>
          <cell r="X16980" t="str">
            <v>Platts - Crude Oil - Djeno</v>
          </cell>
          <cell r="Y16980">
            <v>0.42</v>
          </cell>
          <cell r="AA16980">
            <v>3</v>
          </cell>
          <cell r="AD16980">
            <v>136</v>
          </cell>
          <cell r="AE16980">
            <v>889.3</v>
          </cell>
          <cell r="AF16980">
            <v>27.27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  <cell r="U16981" t="str">
            <v>Physical</v>
          </cell>
          <cell r="V16981" t="str">
            <v>Flat</v>
          </cell>
          <cell r="W16981" t="str">
            <v>Crude oil</v>
          </cell>
          <cell r="X16981" t="str">
            <v>Platts - Crude Oil - Pazflor</v>
          </cell>
          <cell r="Y16981">
            <v>0.42599999999999999</v>
          </cell>
          <cell r="AA16981">
            <v>-42</v>
          </cell>
          <cell r="AD16981">
            <v>107</v>
          </cell>
          <cell r="AE16981">
            <v>900.5</v>
          </cell>
          <cell r="AF16981">
            <v>25.3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  <cell r="U16982" t="str">
            <v>Physical</v>
          </cell>
          <cell r="V16982" t="str">
            <v>Flat</v>
          </cell>
          <cell r="W16982" t="str">
            <v>Crude oil</v>
          </cell>
          <cell r="X16982" t="str">
            <v>Platts - Crude Oil - Pazflor</v>
          </cell>
          <cell r="Y16982">
            <v>0.42599999999999999</v>
          </cell>
          <cell r="AA16982">
            <v>-42</v>
          </cell>
          <cell r="AD16982">
            <v>107</v>
          </cell>
          <cell r="AE16982">
            <v>900.5</v>
          </cell>
          <cell r="AF16982">
            <v>25.3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  <cell r="U16983" t="str">
            <v>Physical</v>
          </cell>
          <cell r="V16983" t="str">
            <v>Differential</v>
          </cell>
          <cell r="W16983" t="str">
            <v>Crude oil</v>
          </cell>
          <cell r="X16983" t="str">
            <v>Platts - Crude Oil - Pazflor</v>
          </cell>
          <cell r="Y16983">
            <v>0.42599999999999999</v>
          </cell>
          <cell r="AA16983">
            <v>-42</v>
          </cell>
          <cell r="AD16983">
            <v>107</v>
          </cell>
          <cell r="AE16983">
            <v>900.5</v>
          </cell>
          <cell r="AF16983">
            <v>25.3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  <cell r="U16984" t="str">
            <v>Physical</v>
          </cell>
          <cell r="V16984" t="str">
            <v>Differential</v>
          </cell>
          <cell r="W16984" t="str">
            <v>Crude oil</v>
          </cell>
          <cell r="X16984" t="str">
            <v>Platts - Crude Oil - Pazflor</v>
          </cell>
          <cell r="Y16984">
            <v>0.42599999999999999</v>
          </cell>
          <cell r="AA16984">
            <v>-42</v>
          </cell>
          <cell r="AD16984">
            <v>107</v>
          </cell>
          <cell r="AE16984">
            <v>900.5</v>
          </cell>
          <cell r="AF16984">
            <v>25.3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  <cell r="U16985" t="str">
            <v>Physical</v>
          </cell>
          <cell r="V16985" t="str">
            <v>Flat</v>
          </cell>
          <cell r="W16985" t="str">
            <v>Crude oil</v>
          </cell>
          <cell r="X16985" t="str">
            <v>Platts - Crude Oil - Plutino</v>
          </cell>
          <cell r="Y16985">
            <v>0.37</v>
          </cell>
          <cell r="AA16985">
            <v>9</v>
          </cell>
          <cell r="AD16985">
            <v>13.9</v>
          </cell>
          <cell r="AE16985">
            <v>857.2</v>
          </cell>
          <cell r="AF16985">
            <v>33.200000000000003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  <cell r="U16986" t="str">
            <v>Physical</v>
          </cell>
          <cell r="V16986" t="str">
            <v>Flat</v>
          </cell>
          <cell r="W16986" t="str">
            <v>Crude oil</v>
          </cell>
          <cell r="X16986" t="str">
            <v>Platts - Crude Oil - Plutino</v>
          </cell>
          <cell r="Y16986">
            <v>0.37</v>
          </cell>
          <cell r="AA16986">
            <v>9</v>
          </cell>
          <cell r="AD16986">
            <v>13.9</v>
          </cell>
          <cell r="AE16986">
            <v>857.2</v>
          </cell>
          <cell r="AF16986">
            <v>33.200000000000003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  <cell r="U16987" t="str">
            <v>Physical</v>
          </cell>
          <cell r="V16987" t="str">
            <v>Differential</v>
          </cell>
          <cell r="W16987" t="str">
            <v>Crude oil</v>
          </cell>
          <cell r="X16987" t="str">
            <v>Platts - Crude Oil - Plutino</v>
          </cell>
          <cell r="Y16987">
            <v>0.37</v>
          </cell>
          <cell r="AA16987">
            <v>9</v>
          </cell>
          <cell r="AD16987">
            <v>13.9</v>
          </cell>
          <cell r="AE16987">
            <v>857.2</v>
          </cell>
          <cell r="AF16987">
            <v>33.200000000000003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  <cell r="U16988" t="str">
            <v>Physical</v>
          </cell>
          <cell r="V16988" t="str">
            <v>Differential</v>
          </cell>
          <cell r="W16988" t="str">
            <v>Crude oil</v>
          </cell>
          <cell r="X16988" t="str">
            <v>Platts - Crude Oil - Plutino</v>
          </cell>
          <cell r="Y16988">
            <v>0.37</v>
          </cell>
          <cell r="AA16988">
            <v>9</v>
          </cell>
          <cell r="AD16988">
            <v>13.9</v>
          </cell>
          <cell r="AE16988">
            <v>857.2</v>
          </cell>
          <cell r="AF16988">
            <v>33.200000000000003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  <cell r="U16989" t="str">
            <v>Physical</v>
          </cell>
          <cell r="V16989" t="str">
            <v>Flat</v>
          </cell>
          <cell r="W16989" t="str">
            <v>Crude oil</v>
          </cell>
          <cell r="X16989" t="str">
            <v>Platts - Crude Oil - Isthmus</v>
          </cell>
          <cell r="Y16989">
            <v>1.3</v>
          </cell>
          <cell r="AE16989">
            <v>855.1</v>
          </cell>
          <cell r="AF16989">
            <v>33.6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  <cell r="U16990" t="str">
            <v>Physical</v>
          </cell>
          <cell r="V16990" t="str">
            <v>Flat</v>
          </cell>
          <cell r="W16990" t="str">
            <v>Crude oil</v>
          </cell>
          <cell r="X16990" t="str">
            <v>Platts - Crude Oil - Maya</v>
          </cell>
          <cell r="Y16990">
            <v>3.3</v>
          </cell>
          <cell r="AE16990">
            <v>919.8</v>
          </cell>
          <cell r="AF16990">
            <v>22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  <cell r="U16991" t="str">
            <v>Physical</v>
          </cell>
          <cell r="V16991" t="str">
            <v>Flat</v>
          </cell>
          <cell r="W16991" t="str">
            <v>Crude oil</v>
          </cell>
          <cell r="X16991" t="str">
            <v>Platts - Crude Oil - Olmeca</v>
          </cell>
          <cell r="Y16991">
            <v>0.8</v>
          </cell>
          <cell r="AE16991">
            <v>826.5</v>
          </cell>
          <cell r="AF16991">
            <v>39.299999999999997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  <cell r="U16992" t="str">
            <v>Physical</v>
          </cell>
          <cell r="V16992" t="str">
            <v>Flat</v>
          </cell>
          <cell r="W16992" t="str">
            <v>Gasoline</v>
          </cell>
          <cell r="X16992" t="str">
            <v>Colonial - 87 Gasoline - Grade M</v>
          </cell>
          <cell r="Y16992">
            <v>8.0000000000000002E-3</v>
          </cell>
          <cell r="AE16992">
            <v>729.4</v>
          </cell>
          <cell r="AF16992">
            <v>62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  <cell r="U16993" t="str">
            <v>Physical</v>
          </cell>
          <cell r="V16993" t="str">
            <v>Flat</v>
          </cell>
          <cell r="W16993" t="str">
            <v>Gasoline</v>
          </cell>
          <cell r="X16993" t="str">
            <v>Colonial - 87 Gasoline - Grade M</v>
          </cell>
          <cell r="Y16993">
            <v>8.0000000000000002E-3</v>
          </cell>
          <cell r="AE16993">
            <v>729.4</v>
          </cell>
          <cell r="AF16993">
            <v>62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  <cell r="U16994" t="str">
            <v>Physical</v>
          </cell>
          <cell r="V16994" t="str">
            <v>Flat</v>
          </cell>
          <cell r="W16994" t="str">
            <v>Gasoline</v>
          </cell>
          <cell r="X16994" t="str">
            <v>Colonial - 87 Gasoline - Grade M</v>
          </cell>
          <cell r="Y16994">
            <v>8.0000000000000002E-3</v>
          </cell>
          <cell r="AE16994">
            <v>729.4</v>
          </cell>
          <cell r="AF16994">
            <v>62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  <cell r="U16995" t="str">
            <v>Physical</v>
          </cell>
          <cell r="V16995" t="str">
            <v>Flat</v>
          </cell>
          <cell r="W16995" t="str">
            <v>Gasoline</v>
          </cell>
          <cell r="X16995" t="str">
            <v>Colonial - 87 Gasoline - Grade M</v>
          </cell>
          <cell r="Y16995">
            <v>8.0000000000000002E-3</v>
          </cell>
          <cell r="AE16995">
            <v>729.4</v>
          </cell>
          <cell r="AF16995">
            <v>62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  <cell r="U16996" t="str">
            <v>Physical</v>
          </cell>
          <cell r="V16996" t="str">
            <v>Flat</v>
          </cell>
          <cell r="W16996" t="str">
            <v>Gasoline</v>
          </cell>
          <cell r="X16996" t="str">
            <v>Colonial - 87 Gasoline - Grade M</v>
          </cell>
          <cell r="Y16996">
            <v>8.0000000000000002E-3</v>
          </cell>
          <cell r="AE16996">
            <v>729.4</v>
          </cell>
          <cell r="AF16996">
            <v>62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  <cell r="U16997" t="str">
            <v>Physical</v>
          </cell>
          <cell r="V16997" t="str">
            <v>Flat</v>
          </cell>
          <cell r="W16997" t="str">
            <v>Gasoline</v>
          </cell>
          <cell r="X16997" t="str">
            <v>Colonial - RBOB 89 Gasoline - Grade 3L</v>
          </cell>
          <cell r="AE16997">
            <v>726.8</v>
          </cell>
          <cell r="AF16997">
            <v>64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  <cell r="U16998" t="str">
            <v>Physical</v>
          </cell>
          <cell r="V16998" t="str">
            <v>Flat</v>
          </cell>
          <cell r="W16998" t="str">
            <v>Gasoline</v>
          </cell>
          <cell r="AE16998">
            <v>726.8</v>
          </cell>
          <cell r="AF16998">
            <v>64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  <cell r="U16999" t="str">
            <v>Physical</v>
          </cell>
          <cell r="V16999" t="str">
            <v>Flat</v>
          </cell>
          <cell r="W16999" t="str">
            <v>Gasoline</v>
          </cell>
          <cell r="X16999" t="str">
            <v>Colonial - RBOB 89 Gasoline - Grade 3L</v>
          </cell>
          <cell r="AE16999">
            <v>726.8</v>
          </cell>
          <cell r="AF16999">
            <v>64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  <cell r="U17000" t="str">
            <v>Physical</v>
          </cell>
          <cell r="V17000" t="str">
            <v>Flat</v>
          </cell>
          <cell r="W17000" t="str">
            <v>Gasoline</v>
          </cell>
          <cell r="X17000" t="str">
            <v>Colonial - RBOB 89 Gasoline - Grade 3L</v>
          </cell>
          <cell r="AE17000">
            <v>726.8</v>
          </cell>
          <cell r="AF17000">
            <v>64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  <cell r="U17001" t="str">
            <v>Physical</v>
          </cell>
          <cell r="V17001" t="str">
            <v>Flat</v>
          </cell>
          <cell r="W17001" t="str">
            <v>Gasoline</v>
          </cell>
          <cell r="X17001" t="str">
            <v>Colonial - RBOB 89 Gasoline - Grade 3L</v>
          </cell>
          <cell r="AE17001">
            <v>726.8</v>
          </cell>
          <cell r="AF17001">
            <v>64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  <cell r="U17002" t="str">
            <v>Physical</v>
          </cell>
          <cell r="V17002" t="str">
            <v>Flat</v>
          </cell>
          <cell r="W17002" t="str">
            <v>Gasoline</v>
          </cell>
          <cell r="X17002" t="str">
            <v>Explorer - Gasoline - Code 46</v>
          </cell>
          <cell r="Y17002">
            <v>8.0000000000000002E-3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  <cell r="U17003" t="str">
            <v>Physical</v>
          </cell>
          <cell r="V17003" t="str">
            <v>Flat</v>
          </cell>
          <cell r="W17003" t="str">
            <v>Gasoline</v>
          </cell>
          <cell r="X17003" t="str">
            <v>Explorer - Gasoline - Code 46</v>
          </cell>
          <cell r="Y17003">
            <v>8.0000000000000002E-3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  <cell r="U17004" t="str">
            <v>Physical</v>
          </cell>
          <cell r="V17004" t="str">
            <v>Flat</v>
          </cell>
          <cell r="W17004" t="str">
            <v>Gasoline</v>
          </cell>
          <cell r="X17004" t="str">
            <v>Explorer - Gasoline - Code 46</v>
          </cell>
          <cell r="Y17004">
            <v>8.0000000000000002E-3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  <cell r="U17005" t="str">
            <v>Physical</v>
          </cell>
          <cell r="V17005" t="str">
            <v>Flat</v>
          </cell>
          <cell r="W17005" t="str">
            <v>Gasoline</v>
          </cell>
          <cell r="X17005" t="str">
            <v>Colonial - RBOB 89 Gasoline - Grade 3L</v>
          </cell>
          <cell r="AE17005">
            <v>726.8</v>
          </cell>
          <cell r="AF17005">
            <v>64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  <cell r="U17006" t="str">
            <v>Physical</v>
          </cell>
          <cell r="V17006" t="str">
            <v>Flat</v>
          </cell>
          <cell r="W17006" t="str">
            <v>Gasoline</v>
          </cell>
          <cell r="X17006" t="str">
            <v>Colonial - RBOB 89 Gasoline - Grade 3L</v>
          </cell>
          <cell r="AE17006">
            <v>726.8</v>
          </cell>
          <cell r="AF17006">
            <v>64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  <cell r="U17007" t="str">
            <v>Physical</v>
          </cell>
          <cell r="V17007" t="str">
            <v>Flat</v>
          </cell>
          <cell r="W17007" t="str">
            <v>Gasoline</v>
          </cell>
          <cell r="AE17007">
            <v>726.8</v>
          </cell>
          <cell r="AF17007">
            <v>64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  <cell r="U17008" t="str">
            <v>Physical</v>
          </cell>
          <cell r="V17008" t="str">
            <v>Flat</v>
          </cell>
          <cell r="W17008" t="str">
            <v>Gasoline</v>
          </cell>
          <cell r="X17008" t="str">
            <v>Colonial - RBOB 89 Gasoline - Grade 3L</v>
          </cell>
          <cell r="AE17008">
            <v>726.8</v>
          </cell>
          <cell r="AF17008">
            <v>64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  <cell r="U17009" t="str">
            <v>Physical</v>
          </cell>
          <cell r="V17009" t="str">
            <v>Flat</v>
          </cell>
          <cell r="W17009" t="str">
            <v>Gasoline</v>
          </cell>
          <cell r="X17009" t="str">
            <v>Colonial - RBOB 89 Gasoline - Grade 3L</v>
          </cell>
          <cell r="AE17009">
            <v>726.8</v>
          </cell>
          <cell r="AF17009">
            <v>64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  <cell r="U17010" t="str">
            <v>Physical</v>
          </cell>
          <cell r="V17010" t="str">
            <v>Flat</v>
          </cell>
          <cell r="W17010" t="str">
            <v>Gasoline</v>
          </cell>
          <cell r="X17010" t="str">
            <v>Colonial - RBOB 89 Gasoline - Grade 3L</v>
          </cell>
          <cell r="AE17010">
            <v>726.8</v>
          </cell>
          <cell r="AF17010">
            <v>64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  <cell r="U17011" t="str">
            <v>Physical</v>
          </cell>
          <cell r="V17011" t="str">
            <v>Flat</v>
          </cell>
          <cell r="W17011" t="str">
            <v>Gasoline</v>
          </cell>
          <cell r="X17011" t="str">
            <v>Colonial - RBOB 89 Gasoline - Grade 3L</v>
          </cell>
          <cell r="AE17011">
            <v>726.8</v>
          </cell>
          <cell r="AF17011">
            <v>64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  <cell r="U17012" t="str">
            <v>Physical</v>
          </cell>
          <cell r="V17012" t="str">
            <v>Flat</v>
          </cell>
          <cell r="W17012" t="str">
            <v>Gasoline</v>
          </cell>
          <cell r="X17012" t="str">
            <v>Magellan - Premium Gasoline - Grades A, A0 and A1</v>
          </cell>
          <cell r="Y17012">
            <v>8.0000000000000002E-3</v>
          </cell>
          <cell r="AE17012">
            <v>729.4</v>
          </cell>
          <cell r="AF17012">
            <v>62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  <cell r="U17013" t="str">
            <v>Physical</v>
          </cell>
          <cell r="V17013" t="str">
            <v>Flat</v>
          </cell>
          <cell r="W17013" t="str">
            <v>Gasoline</v>
          </cell>
          <cell r="X17013" t="str">
            <v>Magellan - Premium Gasoline - AR and A3 Grades</v>
          </cell>
          <cell r="Y17013">
            <v>8.0000000000000002E-3</v>
          </cell>
          <cell r="AC17013">
            <v>94</v>
          </cell>
          <cell r="AE17013">
            <v>729.4</v>
          </cell>
          <cell r="AF17013">
            <v>62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  <cell r="U17014" t="str">
            <v>Physical</v>
          </cell>
          <cell r="V17014" t="str">
            <v>Flat</v>
          </cell>
          <cell r="W17014" t="str">
            <v>Gasoline</v>
          </cell>
          <cell r="X17014" t="str">
            <v>Magellan - Premium Gasoline - AR and A3 Grades</v>
          </cell>
          <cell r="Y17014">
            <v>8.0000000000000002E-3</v>
          </cell>
          <cell r="AC17014">
            <v>94</v>
          </cell>
          <cell r="AE17014">
            <v>729.4</v>
          </cell>
          <cell r="AF17014">
            <v>62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  <cell r="U17015" t="str">
            <v>Physical</v>
          </cell>
          <cell r="V17015" t="str">
            <v>Flat</v>
          </cell>
          <cell r="W17015" t="str">
            <v>Gasoline</v>
          </cell>
          <cell r="X17015" t="str">
            <v>Kinder Morgan - Premium Gasoline - Group B</v>
          </cell>
          <cell r="Y17015">
            <v>8.0000000000000002E-3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  <cell r="U17016" t="str">
            <v>Physical</v>
          </cell>
          <cell r="V17016" t="str">
            <v>Flat</v>
          </cell>
          <cell r="W17016" t="str">
            <v>Gasoline</v>
          </cell>
          <cell r="X17016" t="str">
            <v>Kinder Morgan - Premium Gasoline - Group B</v>
          </cell>
          <cell r="Y17016">
            <v>8.0000000000000002E-3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  <cell r="U17017" t="str">
            <v>Physical</v>
          </cell>
          <cell r="V17017" t="str">
            <v>Flat</v>
          </cell>
          <cell r="W17017" t="str">
            <v>Gasoline</v>
          </cell>
          <cell r="X17017" t="str">
            <v>Kinder Morgan - Premium Gasoline - Group B</v>
          </cell>
          <cell r="Y17017">
            <v>8.0000000000000002E-3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  <cell r="U17018" t="str">
            <v>Physical</v>
          </cell>
          <cell r="V17018" t="str">
            <v>Flat</v>
          </cell>
          <cell r="W17018" t="str">
            <v>Gasoline</v>
          </cell>
          <cell r="X17018" t="str">
            <v>Kinder Morgan - Premium Gasoline - Group L</v>
          </cell>
          <cell r="Y17018">
            <v>8.0000000000000002E-3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  <cell r="U17019" t="str">
            <v>Physical</v>
          </cell>
          <cell r="V17019" t="str">
            <v>Flat</v>
          </cell>
          <cell r="W17019" t="str">
            <v>Gasoline</v>
          </cell>
          <cell r="X17019" t="str">
            <v>Kinder Morgan - Premium Gasoline - Group L</v>
          </cell>
          <cell r="Y17019">
            <v>8.0000000000000002E-3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  <cell r="U17020" t="str">
            <v>Physical</v>
          </cell>
          <cell r="V17020" t="str">
            <v>Flat</v>
          </cell>
          <cell r="W17020" t="str">
            <v>Gasoline</v>
          </cell>
          <cell r="X17020" t="str">
            <v>Kinder Morgan - Premium Gasoline - Group L</v>
          </cell>
          <cell r="Y17020">
            <v>8.0000000000000002E-3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  <cell r="U17021" t="str">
            <v>Physical</v>
          </cell>
          <cell r="V17021" t="str">
            <v>Flat</v>
          </cell>
          <cell r="W17021" t="str">
            <v>Gasoline</v>
          </cell>
          <cell r="X17021" t="str">
            <v>EN 228</v>
          </cell>
          <cell r="Y17021">
            <v>1E-3</v>
          </cell>
          <cell r="AC17021">
            <v>95</v>
          </cell>
          <cell r="AE17021">
            <v>737.5</v>
          </cell>
          <cell r="AF17021">
            <v>60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  <cell r="U17022" t="str">
            <v>Physical</v>
          </cell>
          <cell r="V17022" t="str">
            <v>Flat</v>
          </cell>
          <cell r="W17022" t="str">
            <v>Gasoline</v>
          </cell>
          <cell r="X17022" t="str">
            <v>EN 228</v>
          </cell>
          <cell r="Y17022">
            <v>1E-3</v>
          </cell>
          <cell r="AC17022">
            <v>95</v>
          </cell>
          <cell r="AE17022">
            <v>737.5</v>
          </cell>
          <cell r="AF17022">
            <v>60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  <cell r="U17023" t="str">
            <v>Physical</v>
          </cell>
          <cell r="V17023" t="str">
            <v>Flat</v>
          </cell>
          <cell r="W17023" t="str">
            <v>Gasoline</v>
          </cell>
          <cell r="X17023" t="str">
            <v>Kinder Morgan - Premium Gasoline - Group L</v>
          </cell>
          <cell r="Y17023">
            <v>8.0000000000000002E-3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  <cell r="U17024" t="str">
            <v>Physical</v>
          </cell>
          <cell r="V17024" t="str">
            <v>Flat</v>
          </cell>
          <cell r="W17024" t="str">
            <v>Gasoline</v>
          </cell>
          <cell r="X17024" t="str">
            <v>Kinder Morgan - Premium Gasoline - Group L</v>
          </cell>
          <cell r="Y17024">
            <v>8.0000000000000002E-3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  <cell r="U17025" t="str">
            <v>Physical</v>
          </cell>
          <cell r="V17025" t="str">
            <v>Flat</v>
          </cell>
          <cell r="W17025" t="str">
            <v>Gasoline</v>
          </cell>
          <cell r="X17025" t="str">
            <v>Kinder Morgan - Premium Gasoline - Group L</v>
          </cell>
          <cell r="Y17025">
            <v>8.0000000000000002E-3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  <cell r="U17026" t="str">
            <v>Physical</v>
          </cell>
          <cell r="V17026" t="str">
            <v>Flat</v>
          </cell>
          <cell r="W17026" t="str">
            <v>Gasoline</v>
          </cell>
          <cell r="X17026" t="str">
            <v>Kinder Morgan - Premium Gasoline - Group B</v>
          </cell>
          <cell r="Y17026">
            <v>8.0000000000000002E-3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  <cell r="U17027" t="str">
            <v>Physical</v>
          </cell>
          <cell r="V17027" t="str">
            <v>Flat</v>
          </cell>
          <cell r="W17027" t="str">
            <v>Gasoline</v>
          </cell>
          <cell r="X17027" t="str">
            <v>Kinder Morgan - Premium Gasoline - Group B</v>
          </cell>
          <cell r="Y17027">
            <v>8.0000000000000002E-3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  <cell r="U17028" t="str">
            <v>Physical</v>
          </cell>
          <cell r="V17028" t="str">
            <v>Flat</v>
          </cell>
          <cell r="W17028" t="str">
            <v>Gasoline</v>
          </cell>
          <cell r="X17028" t="str">
            <v>Kinder Morgan - Premium Gasoline - Group B</v>
          </cell>
          <cell r="Y17028">
            <v>8.0000000000000002E-3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  <cell r="U17029" t="str">
            <v>Physical</v>
          </cell>
          <cell r="V17029" t="str">
            <v>Flat</v>
          </cell>
          <cell r="W17029" t="str">
            <v>Gasoline</v>
          </cell>
          <cell r="X17029" t="str">
            <v>Explorer - Gasoline - Code 46</v>
          </cell>
          <cell r="Y17029">
            <v>8.0000000000000002E-3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  <cell r="U17030" t="str">
            <v>Physical</v>
          </cell>
          <cell r="V17030" t="str">
            <v>Flat</v>
          </cell>
          <cell r="W17030" t="str">
            <v>Gasoline</v>
          </cell>
          <cell r="X17030" t="str">
            <v>Explorer - Gasoline - Code 46</v>
          </cell>
          <cell r="Y17030">
            <v>8.0000000000000002E-3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  <cell r="U17031" t="str">
            <v>Physical</v>
          </cell>
          <cell r="V17031" t="str">
            <v>Flat</v>
          </cell>
          <cell r="W17031" t="str">
            <v>Gasoline</v>
          </cell>
          <cell r="X17031" t="str">
            <v>Explorer - Gasoline - Code 46</v>
          </cell>
          <cell r="Y17031">
            <v>8.0000000000000002E-3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  <cell r="U17032" t="str">
            <v>Physical</v>
          </cell>
          <cell r="V17032" t="str">
            <v>Flat</v>
          </cell>
          <cell r="W17032" t="str">
            <v>Gasoline</v>
          </cell>
          <cell r="X17032" t="str">
            <v>Magallan - Regular Gasoline - N and V Grades</v>
          </cell>
          <cell r="Y17032">
            <v>8.0000000000000002E-3</v>
          </cell>
          <cell r="AC17032">
            <v>89</v>
          </cell>
          <cell r="AE17032">
            <v>729.4</v>
          </cell>
          <cell r="AF17032">
            <v>62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  <cell r="U17033" t="str">
            <v>Physical</v>
          </cell>
          <cell r="V17033" t="str">
            <v>Flat</v>
          </cell>
          <cell r="W17033" t="str">
            <v>Gasoline</v>
          </cell>
          <cell r="X17033" t="str">
            <v>Magallan - Regular Gasoline - N and V Grades</v>
          </cell>
          <cell r="Y17033">
            <v>8.0000000000000002E-3</v>
          </cell>
          <cell r="AC17033">
            <v>89</v>
          </cell>
          <cell r="AE17033">
            <v>729.4</v>
          </cell>
          <cell r="AF17033">
            <v>62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  <cell r="U17034" t="str">
            <v>Physical</v>
          </cell>
          <cell r="V17034" t="str">
            <v>Flat</v>
          </cell>
          <cell r="W17034" t="str">
            <v>Gasoline</v>
          </cell>
          <cell r="X17034" t="str">
            <v>Magallan - Regular Gasoline - N and V Grades</v>
          </cell>
          <cell r="Y17034">
            <v>8.0000000000000002E-3</v>
          </cell>
          <cell r="AC17034">
            <v>89</v>
          </cell>
          <cell r="AE17034">
            <v>729.4</v>
          </cell>
          <cell r="AF17034">
            <v>62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  <cell r="U17035" t="str">
            <v>Physical</v>
          </cell>
          <cell r="V17035" t="str">
            <v>Flat</v>
          </cell>
          <cell r="W17035" t="str">
            <v>Gasoline</v>
          </cell>
          <cell r="X17035" t="str">
            <v>Colonial - 87 Gasoline - Grade M</v>
          </cell>
          <cell r="Y17035">
            <v>8.0000000000000002E-3</v>
          </cell>
          <cell r="AE17035">
            <v>729.4</v>
          </cell>
          <cell r="AF17035">
            <v>62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  <cell r="U17036" t="str">
            <v>Physical</v>
          </cell>
          <cell r="V17036" t="str">
            <v>Flat</v>
          </cell>
          <cell r="W17036" t="str">
            <v>Gasoline</v>
          </cell>
          <cell r="X17036" t="str">
            <v>Colonial - 87 Gasoline - Grade M</v>
          </cell>
          <cell r="Y17036">
            <v>8.0000000000000002E-3</v>
          </cell>
          <cell r="AE17036">
            <v>729.4</v>
          </cell>
          <cell r="AF17036">
            <v>62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  <cell r="U17037" t="str">
            <v>Physical</v>
          </cell>
          <cell r="V17037" t="str">
            <v>Flat</v>
          </cell>
          <cell r="W17037" t="str">
            <v>Gasoline</v>
          </cell>
          <cell r="Y17037">
            <v>8.0000000000000002E-3</v>
          </cell>
          <cell r="AE17037">
            <v>729.4</v>
          </cell>
          <cell r="AF17037">
            <v>62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  <cell r="U17038" t="str">
            <v>Physical</v>
          </cell>
          <cell r="V17038" t="str">
            <v>Flat</v>
          </cell>
          <cell r="W17038" t="str">
            <v>Gasoline</v>
          </cell>
          <cell r="X17038" t="str">
            <v>Colonial - 87 Gasoline - Grade M</v>
          </cell>
          <cell r="Y17038">
            <v>8.0000000000000002E-3</v>
          </cell>
          <cell r="AE17038">
            <v>729.4</v>
          </cell>
          <cell r="AF17038">
            <v>62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  <cell r="U17039" t="str">
            <v>Physical</v>
          </cell>
          <cell r="V17039" t="str">
            <v>Flat</v>
          </cell>
          <cell r="W17039" t="str">
            <v>Gasoline</v>
          </cell>
          <cell r="X17039" t="str">
            <v>Colonial - 87 Gasoline - Grade M</v>
          </cell>
          <cell r="Y17039">
            <v>8.0000000000000002E-3</v>
          </cell>
          <cell r="AE17039">
            <v>729.4</v>
          </cell>
          <cell r="AF17039">
            <v>62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  <cell r="U17040" t="str">
            <v>Physical</v>
          </cell>
          <cell r="V17040" t="str">
            <v>Flat</v>
          </cell>
          <cell r="W17040" t="str">
            <v>Gasoline</v>
          </cell>
          <cell r="X17040" t="str">
            <v>Colonial - 87 Gasoline - Grade M</v>
          </cell>
          <cell r="Y17040">
            <v>8.0000000000000002E-3</v>
          </cell>
          <cell r="AE17040">
            <v>729.4</v>
          </cell>
          <cell r="AF17040">
            <v>62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  <cell r="U17041" t="str">
            <v>Physical</v>
          </cell>
          <cell r="V17041" t="str">
            <v>Flat</v>
          </cell>
          <cell r="W17041" t="str">
            <v>Gasoline</v>
          </cell>
          <cell r="X17041" t="str">
            <v>Colonial - 87 Gasoline - Grade M</v>
          </cell>
          <cell r="Y17041">
            <v>8.0000000000000002E-3</v>
          </cell>
          <cell r="AE17041">
            <v>729.4</v>
          </cell>
          <cell r="AF17041">
            <v>62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  <cell r="U17042" t="str">
            <v>Physical</v>
          </cell>
          <cell r="V17042" t="str">
            <v>Flat</v>
          </cell>
          <cell r="W17042" t="str">
            <v>Gasoline</v>
          </cell>
          <cell r="X17042" t="str">
            <v>Platts - 91-92 Gasoline - Asia 01</v>
          </cell>
          <cell r="Y17042">
            <v>0.05</v>
          </cell>
          <cell r="AC17042">
            <v>91.5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  <cell r="U17043" t="str">
            <v>Physical</v>
          </cell>
          <cell r="V17043" t="str">
            <v>Flat</v>
          </cell>
          <cell r="W17043" t="str">
            <v>Gasoline</v>
          </cell>
          <cell r="X17043" t="str">
            <v>Platts - 91-92 Gasoline - Asia 01</v>
          </cell>
          <cell r="Y17043">
            <v>0.05</v>
          </cell>
          <cell r="AC17043">
            <v>91.5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  <cell r="U17044" t="str">
            <v>Physical</v>
          </cell>
          <cell r="V17044" t="str">
            <v>Flat</v>
          </cell>
          <cell r="W17044" t="str">
            <v>Gasoline</v>
          </cell>
          <cell r="X17044" t="str">
            <v>Kinder Morgan - Premium Gasoline - Group H</v>
          </cell>
          <cell r="Y17044">
            <v>8.0000000000000002E-3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  <cell r="U17045" t="str">
            <v>Physical</v>
          </cell>
          <cell r="V17045" t="str">
            <v>Flat</v>
          </cell>
          <cell r="W17045" t="str">
            <v>Gasoline</v>
          </cell>
          <cell r="X17045" t="str">
            <v>Kinder Morgan - Premium Gasoline - Group H</v>
          </cell>
          <cell r="Y17045">
            <v>8.0000000000000002E-3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  <cell r="U17046" t="str">
            <v>Physical</v>
          </cell>
          <cell r="V17046" t="str">
            <v>Flat</v>
          </cell>
          <cell r="W17046" t="str">
            <v>Gasoline</v>
          </cell>
          <cell r="X17046" t="str">
            <v>Kinder Morgan - Premium Gasoline - Group A</v>
          </cell>
          <cell r="Y17046">
            <v>8.0000000000000002E-3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  <cell r="U17047" t="str">
            <v>Physical</v>
          </cell>
          <cell r="V17047" t="str">
            <v>Flat</v>
          </cell>
          <cell r="W17047" t="str">
            <v>Gasoline</v>
          </cell>
          <cell r="X17047" t="str">
            <v>Kinder Morgan - Premium Gasoline - Group H</v>
          </cell>
          <cell r="Y17047">
            <v>8.0000000000000002E-3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  <cell r="U17048" t="str">
            <v>Physical</v>
          </cell>
          <cell r="V17048" t="str">
            <v>Flat</v>
          </cell>
          <cell r="W17048" t="str">
            <v>Gasoline</v>
          </cell>
          <cell r="X17048" t="str">
            <v>Kinder Morgan - Premium Gasoline - Group H</v>
          </cell>
          <cell r="Y17048">
            <v>8.0000000000000002E-3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  <cell r="U17049" t="str">
            <v>Physical</v>
          </cell>
          <cell r="V17049" t="str">
            <v>Flat</v>
          </cell>
          <cell r="W17049" t="str">
            <v>Gasoline</v>
          </cell>
          <cell r="X17049" t="str">
            <v>Kinder Morgan - Premium Gasoline - Group H</v>
          </cell>
          <cell r="Y17049">
            <v>8.0000000000000002E-3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  <cell r="U17050" t="str">
            <v>Physical</v>
          </cell>
          <cell r="V17050" t="str">
            <v>Flat</v>
          </cell>
          <cell r="W17050" t="str">
            <v>Gasoline</v>
          </cell>
          <cell r="X17050" t="str">
            <v>Kinder Morgan - Premium Gasoline - Group A</v>
          </cell>
          <cell r="Y17050">
            <v>8.0000000000000002E-3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  <cell r="U17051" t="str">
            <v>Physical</v>
          </cell>
          <cell r="V17051" t="str">
            <v>Flat</v>
          </cell>
          <cell r="W17051" t="str">
            <v>Gasoline</v>
          </cell>
          <cell r="X17051" t="str">
            <v>Kinder Morgan - Premium Gasoline - Group A</v>
          </cell>
          <cell r="Y17051">
            <v>8.0000000000000002E-3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  <cell r="U17052" t="str">
            <v>Physical</v>
          </cell>
          <cell r="V17052" t="str">
            <v>Flat</v>
          </cell>
          <cell r="W17052" t="str">
            <v>Gasoline</v>
          </cell>
          <cell r="X17052" t="str">
            <v>Kinder Morgan - Premium Gasoline - Group H</v>
          </cell>
          <cell r="Y17052">
            <v>8.0000000000000002E-3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  <cell r="U17053" t="str">
            <v>Physical</v>
          </cell>
          <cell r="V17053" t="str">
            <v>Flat</v>
          </cell>
          <cell r="W17053" t="str">
            <v>Gasoline</v>
          </cell>
          <cell r="X17053" t="str">
            <v>Kinder Morgan - Premium Gasoline - Group A</v>
          </cell>
          <cell r="Y17053">
            <v>8.0000000000000002E-3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  <cell r="U17054" t="str">
            <v>Physical</v>
          </cell>
          <cell r="V17054" t="str">
            <v>Flat</v>
          </cell>
          <cell r="W17054" t="str">
            <v>Gasoline</v>
          </cell>
          <cell r="X17054" t="str">
            <v>Kinder Morgan - Premium Gasoline - Group A</v>
          </cell>
          <cell r="Y17054">
            <v>8.0000000000000002E-3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  <cell r="U17055" t="str">
            <v>Physical</v>
          </cell>
          <cell r="V17055" t="str">
            <v>Flat</v>
          </cell>
          <cell r="W17055" t="str">
            <v>Gasoline</v>
          </cell>
          <cell r="X17055" t="str">
            <v>Platts - 92 Gasoline - Asia 01</v>
          </cell>
          <cell r="Y17055">
            <v>0.05</v>
          </cell>
          <cell r="AC17055">
            <v>92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  <cell r="U17056" t="str">
            <v>Physical</v>
          </cell>
          <cell r="V17056" t="str">
            <v>Flat</v>
          </cell>
          <cell r="W17056" t="str">
            <v>Gasoline</v>
          </cell>
          <cell r="X17056" t="str">
            <v>Platts - 92 Gasoline - Asia 01</v>
          </cell>
          <cell r="Y17056">
            <v>0.05</v>
          </cell>
          <cell r="AC17056">
            <v>92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  <cell r="U17057" t="str">
            <v>Physical</v>
          </cell>
          <cell r="V17057" t="str">
            <v>Flat</v>
          </cell>
          <cell r="W17057" t="str">
            <v>Gasoline</v>
          </cell>
          <cell r="X17057" t="str">
            <v>Platts - 95 Gasoline - Asia 01</v>
          </cell>
          <cell r="Y17057">
            <v>0.05</v>
          </cell>
          <cell r="AC17057">
            <v>95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  <cell r="U17058" t="str">
            <v>Physical</v>
          </cell>
          <cell r="V17058" t="str">
            <v>Flat</v>
          </cell>
          <cell r="W17058" t="str">
            <v>Gasoline</v>
          </cell>
          <cell r="X17058" t="str">
            <v>Platts - 95 Gasoline - Asia 01</v>
          </cell>
          <cell r="Y17058">
            <v>0.05</v>
          </cell>
          <cell r="AC17058">
            <v>95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  <cell r="U17059" t="str">
            <v>Financial</v>
          </cell>
          <cell r="V17059" t="str">
            <v>Flat</v>
          </cell>
          <cell r="W17059" t="str">
            <v>Gasoil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  <cell r="U17060" t="str">
            <v>Physical</v>
          </cell>
          <cell r="V17060" t="str">
            <v>Flat</v>
          </cell>
          <cell r="W17060" t="str">
            <v>Gasoline</v>
          </cell>
          <cell r="X17060" t="str">
            <v>Colonial - 93 Gasoline - Grade V</v>
          </cell>
          <cell r="Y17060">
            <v>8.0000000000000002E-3</v>
          </cell>
          <cell r="AE17060">
            <v>729.4</v>
          </cell>
          <cell r="AF17060">
            <v>62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  <cell r="U17061" t="str">
            <v>Physical</v>
          </cell>
          <cell r="V17061" t="str">
            <v>Flat</v>
          </cell>
          <cell r="W17061" t="str">
            <v>Gasoline</v>
          </cell>
          <cell r="X17061" t="str">
            <v>Colonial - 93 Gasoline - Grade V</v>
          </cell>
          <cell r="Y17061">
            <v>8.0000000000000002E-3</v>
          </cell>
          <cell r="AE17061">
            <v>729.4</v>
          </cell>
          <cell r="AF17061">
            <v>62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  <cell r="U17062" t="str">
            <v>Physical</v>
          </cell>
          <cell r="V17062" t="str">
            <v>Flat</v>
          </cell>
          <cell r="W17062" t="str">
            <v>Gasoline</v>
          </cell>
          <cell r="X17062" t="str">
            <v>Colonial - 93 Gasoline - Grade V</v>
          </cell>
          <cell r="Y17062">
            <v>8.0000000000000002E-3</v>
          </cell>
          <cell r="AE17062">
            <v>729.4</v>
          </cell>
          <cell r="AF17062">
            <v>62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  <cell r="U17063" t="str">
            <v>Physical</v>
          </cell>
          <cell r="V17063" t="str">
            <v>Flat</v>
          </cell>
          <cell r="W17063" t="str">
            <v>Gasoline</v>
          </cell>
          <cell r="X17063" t="str">
            <v>Colonial - 93 Gasoline - Grade V</v>
          </cell>
          <cell r="Y17063">
            <v>8.0000000000000002E-3</v>
          </cell>
          <cell r="AE17063">
            <v>729.4</v>
          </cell>
          <cell r="AF17063">
            <v>62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  <cell r="U17064" t="str">
            <v>Physical</v>
          </cell>
          <cell r="V17064" t="str">
            <v>Flat</v>
          </cell>
          <cell r="W17064" t="str">
            <v>Gasoline</v>
          </cell>
          <cell r="X17064" t="str">
            <v>Colonial - 93 Gasoline - Grade V</v>
          </cell>
          <cell r="Y17064">
            <v>8.0000000000000002E-3</v>
          </cell>
          <cell r="AE17064">
            <v>729.4</v>
          </cell>
          <cell r="AF17064">
            <v>62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  <cell r="U17065" t="str">
            <v>Physical</v>
          </cell>
          <cell r="V17065" t="str">
            <v>Flat</v>
          </cell>
          <cell r="W17065" t="str">
            <v>Gasoline</v>
          </cell>
          <cell r="Y17065">
            <v>8.0000000000000002E-3</v>
          </cell>
          <cell r="AE17065">
            <v>729.4</v>
          </cell>
          <cell r="AF17065">
            <v>62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  <cell r="U17066" t="str">
            <v>Physical</v>
          </cell>
          <cell r="V17066" t="str">
            <v>Flat</v>
          </cell>
          <cell r="W17066" t="str">
            <v>Gasoline</v>
          </cell>
          <cell r="X17066" t="str">
            <v>Colonial - 93 Gasoline - Grade V</v>
          </cell>
          <cell r="Y17066">
            <v>8.0000000000000002E-3</v>
          </cell>
          <cell r="AE17066">
            <v>729.4</v>
          </cell>
          <cell r="AF17066">
            <v>62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  <cell r="U17067" t="str">
            <v>Physical</v>
          </cell>
          <cell r="V17067" t="str">
            <v>Flat</v>
          </cell>
          <cell r="W17067" t="str">
            <v>Gasoline</v>
          </cell>
          <cell r="X17067" t="str">
            <v>Colonial - 93 Gasoline - Grade V</v>
          </cell>
          <cell r="Y17067">
            <v>8.0000000000000002E-3</v>
          </cell>
          <cell r="AE17067">
            <v>729.4</v>
          </cell>
          <cell r="AF17067">
            <v>62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  <cell r="U17068" t="str">
            <v>Physical</v>
          </cell>
          <cell r="V17068" t="str">
            <v>Flat</v>
          </cell>
          <cell r="W17068" t="str">
            <v>Gasoline</v>
          </cell>
          <cell r="X17068" t="str">
            <v>Colonial - 93 Gasoline - Grade V</v>
          </cell>
          <cell r="Y17068">
            <v>8.0000000000000002E-3</v>
          </cell>
          <cell r="AE17068">
            <v>729.4</v>
          </cell>
          <cell r="AF17068">
            <v>62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  <cell r="U17069" t="str">
            <v>Physical</v>
          </cell>
          <cell r="V17069" t="str">
            <v>Flat</v>
          </cell>
          <cell r="W17069" t="str">
            <v>Gasoline</v>
          </cell>
          <cell r="X17069" t="str">
            <v>Colonial - 93 Gasoline - Grade V</v>
          </cell>
          <cell r="Y17069">
            <v>8.0000000000000002E-3</v>
          </cell>
          <cell r="AE17069">
            <v>729.4</v>
          </cell>
          <cell r="AF17069">
            <v>62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  <cell r="U17070" t="str">
            <v>Physical</v>
          </cell>
          <cell r="V17070" t="str">
            <v>Flat</v>
          </cell>
          <cell r="W17070" t="str">
            <v>Gasoline</v>
          </cell>
          <cell r="X17070" t="str">
            <v>Colonial - 93 Gasoline - Grade V</v>
          </cell>
          <cell r="Y17070">
            <v>8.0000000000000002E-3</v>
          </cell>
          <cell r="AE17070">
            <v>729.4</v>
          </cell>
          <cell r="AF17070">
            <v>62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  <cell r="U17071" t="str">
            <v>Physical</v>
          </cell>
          <cell r="V17071" t="str">
            <v>Flat</v>
          </cell>
          <cell r="W17071" t="str">
            <v>Gasoline</v>
          </cell>
          <cell r="X17071" t="str">
            <v>Colonial - 93 Gasoline - Grade V</v>
          </cell>
          <cell r="Y17071">
            <v>8.0000000000000002E-3</v>
          </cell>
          <cell r="AE17071">
            <v>729.4</v>
          </cell>
          <cell r="AF17071">
            <v>62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  <cell r="U17072" t="str">
            <v>Physical</v>
          </cell>
          <cell r="V17072" t="str">
            <v>Flat</v>
          </cell>
          <cell r="W17072" t="str">
            <v>Gasoline</v>
          </cell>
          <cell r="X17072" t="str">
            <v>Colonial - 93 Gasoline - Grade V</v>
          </cell>
          <cell r="Y17072">
            <v>8.0000000000000002E-3</v>
          </cell>
          <cell r="AE17072">
            <v>729.4</v>
          </cell>
          <cell r="AF17072">
            <v>62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  <cell r="U17073" t="str">
            <v>Physical</v>
          </cell>
          <cell r="V17073" t="str">
            <v>Flat</v>
          </cell>
          <cell r="W17073" t="str">
            <v>Gasoline</v>
          </cell>
          <cell r="X17073" t="str">
            <v>Colonial - 93 Gasoline - Grade V</v>
          </cell>
          <cell r="Y17073">
            <v>8.0000000000000002E-3</v>
          </cell>
          <cell r="AE17073">
            <v>729.4</v>
          </cell>
          <cell r="AF17073">
            <v>62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  <cell r="U17074" t="str">
            <v>Financial</v>
          </cell>
          <cell r="V17074" t="str">
            <v>Flat</v>
          </cell>
          <cell r="W17074" t="str">
            <v>Gasoil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  <cell r="U17075" t="str">
            <v>Financial</v>
          </cell>
          <cell r="V17075" t="str">
            <v>Flat</v>
          </cell>
          <cell r="W17075" t="str">
            <v>Gasoil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  <cell r="U17076" t="str">
            <v>Financial</v>
          </cell>
          <cell r="V17076" t="str">
            <v>Flat</v>
          </cell>
          <cell r="W17076" t="str">
            <v>Gasoil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  <cell r="U17077" t="str">
            <v>Physical</v>
          </cell>
          <cell r="V17077" t="str">
            <v>Flat</v>
          </cell>
          <cell r="W17077" t="str">
            <v>Gasoline</v>
          </cell>
          <cell r="X17077" t="str">
            <v>Platts - 97 Gasoline - Asia 01</v>
          </cell>
          <cell r="Y17077">
            <v>0.05</v>
          </cell>
          <cell r="AC17077">
            <v>97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  <cell r="U17078" t="str">
            <v>Physical</v>
          </cell>
          <cell r="V17078" t="str">
            <v>Flat</v>
          </cell>
          <cell r="W17078" t="str">
            <v>Gasoline</v>
          </cell>
          <cell r="X17078" t="str">
            <v>Platts - 97 Gasoline - Asia 01</v>
          </cell>
          <cell r="Y17078">
            <v>0.05</v>
          </cell>
          <cell r="AC17078">
            <v>97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  <cell r="U17079" t="str">
            <v>Financial</v>
          </cell>
          <cell r="V17079" t="str">
            <v>Flat</v>
          </cell>
          <cell r="W17079" t="str">
            <v>Gasoline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  <cell r="U17080" t="str">
            <v>Financial</v>
          </cell>
          <cell r="V17080" t="str">
            <v>Flat</v>
          </cell>
          <cell r="W17080" t="str">
            <v>Gasoline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  <cell r="U17081" t="str">
            <v>Financial</v>
          </cell>
          <cell r="V17081" t="str">
            <v>Flat</v>
          </cell>
          <cell r="W17081" t="str">
            <v>Gasoline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  <cell r="U17082" t="str">
            <v>Financial</v>
          </cell>
          <cell r="V17082" t="str">
            <v>Flat</v>
          </cell>
          <cell r="W17082" t="str">
            <v>Gasoline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  <cell r="U17083" t="str">
            <v>Financial</v>
          </cell>
          <cell r="V17083" t="str">
            <v>Flat</v>
          </cell>
          <cell r="W17083" t="str">
            <v>Gasoline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  <cell r="U17084" t="str">
            <v>Financial</v>
          </cell>
          <cell r="V17084" t="str">
            <v>Flat</v>
          </cell>
          <cell r="W17084" t="str">
            <v>Gasoline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  <cell r="U17085" t="str">
            <v>Financial</v>
          </cell>
          <cell r="V17085" t="str">
            <v>Flat</v>
          </cell>
          <cell r="W17085" t="str">
            <v>Gasoline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  <cell r="U17086" t="str">
            <v>Financial</v>
          </cell>
          <cell r="V17086" t="str">
            <v>Flat</v>
          </cell>
          <cell r="W17086" t="str">
            <v>Gasoline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  <cell r="U17087" t="str">
            <v>Physical</v>
          </cell>
          <cell r="V17087" t="str">
            <v>Flat</v>
          </cell>
          <cell r="W17087" t="str">
            <v>Gasoline</v>
          </cell>
          <cell r="X17087" t="str">
            <v>Platts - 95 Gasoline - Asia 01</v>
          </cell>
          <cell r="Y17087">
            <v>0.05</v>
          </cell>
          <cell r="AC17087">
            <v>95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  <cell r="U17088" t="str">
            <v>Physical</v>
          </cell>
          <cell r="V17088" t="str">
            <v>Flat</v>
          </cell>
          <cell r="W17088" t="str">
            <v>Gasoline</v>
          </cell>
          <cell r="X17088" t="str">
            <v>Platts - 95 Gasoline - Asia 01</v>
          </cell>
          <cell r="Y17088">
            <v>0.05</v>
          </cell>
          <cell r="AC17088">
            <v>95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  <cell r="U17089" t="str">
            <v>Physical</v>
          </cell>
          <cell r="V17089" t="str">
            <v>Flat</v>
          </cell>
          <cell r="W17089" t="str">
            <v>Gasoline</v>
          </cell>
          <cell r="X17089" t="str">
            <v>Platts - 95 Gasoline - Asia 01</v>
          </cell>
          <cell r="Y17089">
            <v>0.05</v>
          </cell>
          <cell r="AC17089">
            <v>95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  <cell r="U17090" t="str">
            <v>Physical</v>
          </cell>
          <cell r="V17090" t="str">
            <v>Flat</v>
          </cell>
          <cell r="W17090" t="str">
            <v>Gasoline</v>
          </cell>
          <cell r="X17090" t="str">
            <v>Platts - 95 Gasoline - Asia 01</v>
          </cell>
          <cell r="Y17090">
            <v>0.05</v>
          </cell>
          <cell r="AC17090">
            <v>95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  <cell r="U17091" t="str">
            <v>Financial</v>
          </cell>
          <cell r="V17091" t="str">
            <v>Flat</v>
          </cell>
          <cell r="W17091" t="str">
            <v>Gasoil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  <cell r="U17092" t="str">
            <v>Financial</v>
          </cell>
          <cell r="V17092" t="str">
            <v>Flat</v>
          </cell>
          <cell r="W17092" t="str">
            <v>Gasoil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  <cell r="U17093" t="str">
            <v>Financial</v>
          </cell>
          <cell r="V17093" t="str">
            <v>Flat</v>
          </cell>
          <cell r="W17093" t="str">
            <v>Gasoil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  <cell r="U17094" t="str">
            <v>Financial</v>
          </cell>
          <cell r="V17094" t="str">
            <v>Flat</v>
          </cell>
          <cell r="W17094" t="str">
            <v>Gasoil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  <cell r="U17095" t="str">
            <v>Financial</v>
          </cell>
          <cell r="V17095" t="str">
            <v>Flat</v>
          </cell>
          <cell r="W17095" t="str">
            <v>Gasoil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  <cell r="U17096" t="str">
            <v>Financial</v>
          </cell>
          <cell r="V17096" t="str">
            <v>Flat</v>
          </cell>
          <cell r="W17096" t="str">
            <v>Gasoil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  <cell r="U17097" t="str">
            <v>Financial</v>
          </cell>
          <cell r="V17097" t="str">
            <v>Flat</v>
          </cell>
          <cell r="W17097" t="str">
            <v>Gasoil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  <cell r="U17098" t="str">
            <v>Financial</v>
          </cell>
          <cell r="V17098" t="str">
            <v>Flat</v>
          </cell>
          <cell r="W17098" t="str">
            <v>Gasoil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  <cell r="U17099" t="str">
            <v>Financial</v>
          </cell>
          <cell r="V17099" t="str">
            <v>Flat</v>
          </cell>
          <cell r="W17099" t="str">
            <v>Gasoil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  <cell r="U17100" t="str">
            <v>Financial</v>
          </cell>
          <cell r="V17100" t="str">
            <v>Flat</v>
          </cell>
          <cell r="W17100" t="str">
            <v>Gasoil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  <cell r="U17101" t="str">
            <v>Financial</v>
          </cell>
          <cell r="V17101" t="str">
            <v>Flat</v>
          </cell>
          <cell r="W17101" t="str">
            <v>Gasoil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  <cell r="U17102" t="str">
            <v>Financial</v>
          </cell>
          <cell r="V17102" t="str">
            <v>Flat</v>
          </cell>
          <cell r="W17102" t="str">
            <v>Gasoil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  <cell r="U17103" t="str">
            <v>Financial</v>
          </cell>
          <cell r="V17103" t="str">
            <v>Flat</v>
          </cell>
          <cell r="W17103" t="str">
            <v>Gasoil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  <cell r="U17104" t="str">
            <v>Financial</v>
          </cell>
          <cell r="V17104" t="str">
            <v>Flat</v>
          </cell>
          <cell r="W17104" t="str">
            <v>Gasoil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  <cell r="U17105" t="str">
            <v>Financial</v>
          </cell>
          <cell r="V17105" t="str">
            <v>Flat</v>
          </cell>
          <cell r="W17105" t="str">
            <v>Gasoil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  <cell r="U17106" t="str">
            <v>Financial</v>
          </cell>
          <cell r="V17106" t="str">
            <v>Flat</v>
          </cell>
          <cell r="W17106" t="str">
            <v>Gasoil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  <cell r="U17107" t="str">
            <v>Financial</v>
          </cell>
          <cell r="V17107" t="str">
            <v>Flat</v>
          </cell>
          <cell r="W17107" t="str">
            <v>Gasoil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  <cell r="U17108" t="str">
            <v>Financial</v>
          </cell>
          <cell r="V17108" t="str">
            <v>Flat</v>
          </cell>
          <cell r="W17108" t="str">
            <v>Gasoil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  <cell r="U17109" t="str">
            <v>Financial</v>
          </cell>
          <cell r="V17109" t="str">
            <v>Flat</v>
          </cell>
          <cell r="W17109" t="str">
            <v>Gasoil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  <cell r="U17110" t="str">
            <v>Financial</v>
          </cell>
          <cell r="V17110" t="str">
            <v>Flat</v>
          </cell>
          <cell r="W17110" t="str">
            <v>Gasoil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  <cell r="U17111" t="str">
            <v>Financial</v>
          </cell>
          <cell r="V17111" t="str">
            <v>Flat</v>
          </cell>
          <cell r="W17111" t="str">
            <v>Gasoil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  <cell r="U17112" t="str">
            <v>Financial</v>
          </cell>
          <cell r="V17112" t="str">
            <v>Flat</v>
          </cell>
          <cell r="W17112" t="str">
            <v>Gasoil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  <cell r="U17113" t="str">
            <v>Financial</v>
          </cell>
          <cell r="V17113" t="str">
            <v>Flat</v>
          </cell>
          <cell r="W17113" t="str">
            <v>Gasoil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  <cell r="U17114" t="str">
            <v>Financial</v>
          </cell>
          <cell r="V17114" t="str">
            <v>Flat</v>
          </cell>
          <cell r="W17114" t="str">
            <v>Gasoil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  <cell r="U17115" t="str">
            <v>Financial</v>
          </cell>
          <cell r="V17115" t="str">
            <v>Flat</v>
          </cell>
          <cell r="W17115" t="str">
            <v>Gasoil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  <cell r="U17116" t="str">
            <v>Financial</v>
          </cell>
          <cell r="V17116" t="str">
            <v>Flat</v>
          </cell>
          <cell r="W17116" t="str">
            <v>Gasoil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  <cell r="U17117" t="str">
            <v>Financial</v>
          </cell>
          <cell r="V17117" t="str">
            <v>Flat</v>
          </cell>
          <cell r="W17117" t="str">
            <v>Gasoil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  <cell r="U17118" t="str">
            <v>Financial</v>
          </cell>
          <cell r="V17118" t="str">
            <v>Flat</v>
          </cell>
          <cell r="W17118" t="str">
            <v>Gasoil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  <cell r="U17119" t="str">
            <v>Financial</v>
          </cell>
          <cell r="V17119" t="str">
            <v>Flat</v>
          </cell>
          <cell r="W17119" t="str">
            <v>Gasoil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  <cell r="U17120" t="str">
            <v>Financial</v>
          </cell>
          <cell r="V17120" t="str">
            <v>Flat</v>
          </cell>
          <cell r="W17120" t="str">
            <v>Gasoil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  <cell r="U17121" t="str">
            <v>Financial</v>
          </cell>
          <cell r="V17121" t="str">
            <v>Flat</v>
          </cell>
          <cell r="W17121" t="str">
            <v>Gasoil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  <cell r="U17122" t="str">
            <v>Financial</v>
          </cell>
          <cell r="V17122" t="str">
            <v>Flat</v>
          </cell>
          <cell r="W17122" t="str">
            <v>Gasoil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  <cell r="U17123" t="str">
            <v>Financial</v>
          </cell>
          <cell r="V17123" t="str">
            <v>Flat</v>
          </cell>
          <cell r="W17123" t="str">
            <v>Gasoil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  <cell r="U17124" t="str">
            <v>Financial</v>
          </cell>
          <cell r="V17124" t="str">
            <v>Flat</v>
          </cell>
          <cell r="W17124" t="str">
            <v>Gasoil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  <cell r="U17125" t="str">
            <v>Financial</v>
          </cell>
          <cell r="V17125" t="str">
            <v>Flat</v>
          </cell>
          <cell r="W17125" t="str">
            <v>Gasoil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  <cell r="U17126" t="str">
            <v>Financial</v>
          </cell>
          <cell r="V17126" t="str">
            <v>Flat</v>
          </cell>
          <cell r="W17126" t="str">
            <v>Gasoil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  <cell r="U17127" t="str">
            <v>Financial</v>
          </cell>
          <cell r="V17127" t="str">
            <v>Flat</v>
          </cell>
          <cell r="W17127" t="str">
            <v>Gasoil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  <cell r="U17128" t="str">
            <v>Financial</v>
          </cell>
          <cell r="V17128" t="str">
            <v>Flat</v>
          </cell>
          <cell r="W17128" t="str">
            <v>Gasoil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  <cell r="U17129" t="str">
            <v>Financial</v>
          </cell>
          <cell r="V17129" t="str">
            <v>Flat</v>
          </cell>
          <cell r="W17129" t="str">
            <v>Gasoil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  <cell r="U17130" t="str">
            <v>Financial</v>
          </cell>
          <cell r="V17130" t="str">
            <v>Flat</v>
          </cell>
          <cell r="W17130" t="str">
            <v>Gasoil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  <cell r="U17131" t="str">
            <v>Financial</v>
          </cell>
          <cell r="V17131" t="str">
            <v>Flat</v>
          </cell>
          <cell r="W17131" t="str">
            <v>Gasoil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  <cell r="U17132" t="str">
            <v>Financial</v>
          </cell>
          <cell r="V17132" t="str">
            <v>Flat</v>
          </cell>
          <cell r="W17132" t="str">
            <v>Gasoil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  <cell r="U17133" t="str">
            <v>Financial</v>
          </cell>
          <cell r="V17133" t="str">
            <v>Flat</v>
          </cell>
          <cell r="W17133" t="str">
            <v>Gasoil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  <cell r="U17134" t="str">
            <v>Financial</v>
          </cell>
          <cell r="V17134" t="str">
            <v>Flat</v>
          </cell>
          <cell r="W17134" t="str">
            <v>Gasoil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  <cell r="U17135" t="str">
            <v>Physical</v>
          </cell>
          <cell r="V17135" t="str">
            <v>Flat</v>
          </cell>
          <cell r="W17135" t="str">
            <v>MTBE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  <cell r="U17136" t="str">
            <v>Physical</v>
          </cell>
          <cell r="V17136" t="str">
            <v>Flat</v>
          </cell>
          <cell r="W17136" t="str">
            <v>MTBE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  <cell r="U17137" t="str">
            <v>Physical</v>
          </cell>
          <cell r="V17137" t="str">
            <v>Flat</v>
          </cell>
          <cell r="W17137" t="str">
            <v>MTBE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  <cell r="U17138" t="str">
            <v>Physical</v>
          </cell>
          <cell r="V17138" t="str">
            <v>Flat</v>
          </cell>
          <cell r="W17138" t="str">
            <v>Benzene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  <cell r="U17139" t="str">
            <v>Physical</v>
          </cell>
          <cell r="V17139" t="str">
            <v>Flat</v>
          </cell>
          <cell r="W17139" t="str">
            <v>Jet fuel</v>
          </cell>
          <cell r="X17139" t="str">
            <v>Def Stan 91-91 A1</v>
          </cell>
          <cell r="Y17139">
            <v>0.3</v>
          </cell>
          <cell r="Z17139">
            <v>-47</v>
          </cell>
          <cell r="AB17139">
            <v>38</v>
          </cell>
          <cell r="AD17139">
            <v>8</v>
          </cell>
          <cell r="AE17139">
            <v>807.5</v>
          </cell>
          <cell r="AF17139">
            <v>43.61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  <cell r="U17140" t="str">
            <v>Physical</v>
          </cell>
          <cell r="V17140" t="str">
            <v>Flat</v>
          </cell>
          <cell r="W17140" t="str">
            <v>Jet fuel</v>
          </cell>
          <cell r="X17140" t="str">
            <v>Def Stan 91-91 A1</v>
          </cell>
          <cell r="Y17140">
            <v>0.3</v>
          </cell>
          <cell r="Z17140">
            <v>-47</v>
          </cell>
          <cell r="AB17140">
            <v>38</v>
          </cell>
          <cell r="AD17140">
            <v>8</v>
          </cell>
          <cell r="AE17140">
            <v>807.5</v>
          </cell>
          <cell r="AF17140">
            <v>43.61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  <cell r="U17141" t="str">
            <v>Physical</v>
          </cell>
          <cell r="V17141" t="str">
            <v>Flat</v>
          </cell>
          <cell r="W17141" t="str">
            <v>Jet fuel</v>
          </cell>
          <cell r="X17141" t="str">
            <v>Kinder Morgan - Jet Fuel - Code 15</v>
          </cell>
          <cell r="Y17141">
            <v>0.3</v>
          </cell>
          <cell r="Z17141">
            <v>-40</v>
          </cell>
          <cell r="AB17141">
            <v>40.5</v>
          </cell>
          <cell r="AD17141">
            <v>8</v>
          </cell>
          <cell r="AE17141">
            <v>805.7</v>
          </cell>
          <cell r="AF17141">
            <v>44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  <cell r="U17142" t="str">
            <v>Physical</v>
          </cell>
          <cell r="V17142" t="str">
            <v>Flat</v>
          </cell>
          <cell r="W17142" t="str">
            <v>Jet fuel</v>
          </cell>
          <cell r="X17142" t="str">
            <v>Buckeye - Grade 182</v>
          </cell>
          <cell r="Y17142">
            <v>0.3</v>
          </cell>
          <cell r="Z17142">
            <v>-40</v>
          </cell>
          <cell r="AB17142">
            <v>42.2</v>
          </cell>
          <cell r="AD17142">
            <v>8</v>
          </cell>
          <cell r="AE17142">
            <v>805.7</v>
          </cell>
          <cell r="AF17142">
            <v>44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  <cell r="U17143" t="str">
            <v>Physical</v>
          </cell>
          <cell r="V17143" t="str">
            <v>Flat</v>
          </cell>
          <cell r="W17143" t="str">
            <v>Jet fuel</v>
          </cell>
          <cell r="X17143" t="str">
            <v>Def Stan 91-91 A1</v>
          </cell>
          <cell r="Y17143">
            <v>0.3</v>
          </cell>
          <cell r="Z17143">
            <v>-47</v>
          </cell>
          <cell r="AB17143">
            <v>38</v>
          </cell>
          <cell r="AD17143">
            <v>8</v>
          </cell>
          <cell r="AE17143">
            <v>807.5</v>
          </cell>
          <cell r="AF17143">
            <v>43.61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  <cell r="U17144" t="str">
            <v>Physical</v>
          </cell>
          <cell r="V17144" t="str">
            <v>Flat</v>
          </cell>
          <cell r="W17144" t="str">
            <v>Jet fuel</v>
          </cell>
          <cell r="X17144" t="str">
            <v>Def Stan 91-91 A1</v>
          </cell>
          <cell r="Y17144">
            <v>0.3</v>
          </cell>
          <cell r="Z17144">
            <v>-47</v>
          </cell>
          <cell r="AB17144">
            <v>38</v>
          </cell>
          <cell r="AD17144">
            <v>8</v>
          </cell>
          <cell r="AE17144">
            <v>807.5</v>
          </cell>
          <cell r="AF17144">
            <v>43.61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  <cell r="U17145" t="str">
            <v>Physical</v>
          </cell>
          <cell r="V17145" t="str">
            <v>Flat</v>
          </cell>
          <cell r="W17145" t="str">
            <v>Jet fuel</v>
          </cell>
          <cell r="X17145" t="str">
            <v>Def Stan 91-91 A1</v>
          </cell>
          <cell r="Y17145">
            <v>0.3</v>
          </cell>
          <cell r="Z17145">
            <v>-47</v>
          </cell>
          <cell r="AB17145">
            <v>38</v>
          </cell>
          <cell r="AD17145">
            <v>8</v>
          </cell>
          <cell r="AE17145">
            <v>807.5</v>
          </cell>
          <cell r="AF17145">
            <v>43.61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  <cell r="U17146" t="str">
            <v>Physical</v>
          </cell>
          <cell r="V17146" t="str">
            <v>Flat</v>
          </cell>
          <cell r="W17146" t="str">
            <v>Jet fuel</v>
          </cell>
          <cell r="X17146" t="str">
            <v>Def Stan 91-91 A1</v>
          </cell>
          <cell r="Y17146">
            <v>0.3</v>
          </cell>
          <cell r="Z17146">
            <v>-47</v>
          </cell>
          <cell r="AB17146">
            <v>38</v>
          </cell>
          <cell r="AD17146">
            <v>8</v>
          </cell>
          <cell r="AE17146">
            <v>807.5</v>
          </cell>
          <cell r="AF17146">
            <v>43.61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  <cell r="U17147" t="str">
            <v>Physical</v>
          </cell>
          <cell r="V17147" t="str">
            <v>Flat</v>
          </cell>
          <cell r="W17147" t="str">
            <v>Jet fuel</v>
          </cell>
          <cell r="X17147" t="str">
            <v>Explorer - Jet Fuel - Code 51, 54</v>
          </cell>
          <cell r="Y17147">
            <v>0.3</v>
          </cell>
          <cell r="Z17147">
            <v>-40</v>
          </cell>
          <cell r="AB17147">
            <v>42.2</v>
          </cell>
          <cell r="AD17147">
            <v>8</v>
          </cell>
          <cell r="AE17147">
            <v>805.7</v>
          </cell>
          <cell r="AF17147">
            <v>44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  <cell r="U17148" t="str">
            <v>Physical</v>
          </cell>
          <cell r="V17148" t="str">
            <v>Flat</v>
          </cell>
          <cell r="W17148" t="str">
            <v>Jet fuel</v>
          </cell>
          <cell r="X17148" t="str">
            <v>Platts - Jet Fuel - Americas - 01</v>
          </cell>
          <cell r="Y17148">
            <v>0.3</v>
          </cell>
          <cell r="AB17148">
            <v>42</v>
          </cell>
          <cell r="AE17148">
            <v>805.7</v>
          </cell>
          <cell r="AF17148">
            <v>44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  <cell r="U17149" t="str">
            <v>Physical</v>
          </cell>
          <cell r="V17149" t="str">
            <v>Flat</v>
          </cell>
          <cell r="W17149" t="str">
            <v>Jet fuel</v>
          </cell>
          <cell r="X17149" t="str">
            <v>Platts - Jet Fuel - Americas - 01</v>
          </cell>
          <cell r="Y17149">
            <v>0.3</v>
          </cell>
          <cell r="AB17149">
            <v>42</v>
          </cell>
          <cell r="AE17149">
            <v>805.7</v>
          </cell>
          <cell r="AF17149">
            <v>44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  <cell r="U17150" t="str">
            <v>Physical</v>
          </cell>
          <cell r="V17150" t="str">
            <v>Flat</v>
          </cell>
          <cell r="W17150" t="str">
            <v>Jet fuel</v>
          </cell>
          <cell r="X17150" t="str">
            <v>Explorer - Jet Fuel - Code 51, 54</v>
          </cell>
          <cell r="Y17150">
            <v>0.3</v>
          </cell>
          <cell r="Z17150">
            <v>-40</v>
          </cell>
          <cell r="AB17150">
            <v>42.2</v>
          </cell>
          <cell r="AD17150">
            <v>8</v>
          </cell>
          <cell r="AE17150">
            <v>805.7</v>
          </cell>
          <cell r="AF17150">
            <v>44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  <cell r="U17151" t="str">
            <v>Physical</v>
          </cell>
          <cell r="V17151" t="str">
            <v>Flat</v>
          </cell>
          <cell r="W17151" t="str">
            <v>Jet fuel</v>
          </cell>
          <cell r="X17151" t="str">
            <v>Magellan - Jet Fuel - Grade Q</v>
          </cell>
          <cell r="Y17151">
            <v>0.3</v>
          </cell>
          <cell r="Z17151">
            <v>-40</v>
          </cell>
          <cell r="AB17151">
            <v>42.2</v>
          </cell>
          <cell r="AD17151">
            <v>8</v>
          </cell>
          <cell r="AE17151">
            <v>805.6</v>
          </cell>
          <cell r="AF17151">
            <v>43.97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  <cell r="U17152" t="str">
            <v>Physical</v>
          </cell>
          <cell r="V17152" t="str">
            <v>Flat</v>
          </cell>
          <cell r="W17152" t="str">
            <v>Jet fuel</v>
          </cell>
          <cell r="X17152" t="str">
            <v>Magellan - Jet Fuel - Grade Q</v>
          </cell>
          <cell r="Y17152">
            <v>0.3</v>
          </cell>
          <cell r="Z17152">
            <v>-40</v>
          </cell>
          <cell r="AB17152">
            <v>42</v>
          </cell>
          <cell r="AD17152">
            <v>8</v>
          </cell>
          <cell r="AE17152">
            <v>805.6</v>
          </cell>
          <cell r="AF17152">
            <v>43.97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  <cell r="U17153" t="str">
            <v>Physical</v>
          </cell>
          <cell r="V17153" t="str">
            <v>Flat</v>
          </cell>
          <cell r="W17153" t="str">
            <v>Jet fuel</v>
          </cell>
          <cell r="X17153" t="str">
            <v>Magellan - Jet Fuel - Grade Q</v>
          </cell>
          <cell r="Y17153">
            <v>0.3</v>
          </cell>
          <cell r="Z17153">
            <v>-40</v>
          </cell>
          <cell r="AB17153">
            <v>42</v>
          </cell>
          <cell r="AD17153">
            <v>8</v>
          </cell>
          <cell r="AE17153">
            <v>805.6</v>
          </cell>
          <cell r="AF17153">
            <v>43.97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  <cell r="U17154" t="str">
            <v>Physical</v>
          </cell>
          <cell r="V17154" t="str">
            <v>Flat</v>
          </cell>
          <cell r="W17154" t="str">
            <v>Jet fuel</v>
          </cell>
          <cell r="X17154" t="str">
            <v>Colonial - Jet Fuel - Grade 54</v>
          </cell>
          <cell r="Y17154">
            <v>0.3</v>
          </cell>
          <cell r="Z17154">
            <v>-40</v>
          </cell>
          <cell r="AB17154">
            <v>42</v>
          </cell>
          <cell r="AE17154">
            <v>805.7</v>
          </cell>
          <cell r="AF17154">
            <v>44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  <cell r="U17155" t="str">
            <v>Physical</v>
          </cell>
          <cell r="V17155" t="str">
            <v>Flat</v>
          </cell>
          <cell r="W17155" t="str">
            <v>Jet fuel</v>
          </cell>
          <cell r="X17155" t="str">
            <v>Colonial - Jet Fuel - Grade 54</v>
          </cell>
          <cell r="Y17155">
            <v>0.3</v>
          </cell>
          <cell r="Z17155">
            <v>-40</v>
          </cell>
          <cell r="AB17155">
            <v>42</v>
          </cell>
          <cell r="AE17155">
            <v>805.7</v>
          </cell>
          <cell r="AF17155">
            <v>44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  <cell r="U17156" t="str">
            <v>Physical</v>
          </cell>
          <cell r="V17156" t="str">
            <v>Flat</v>
          </cell>
          <cell r="W17156" t="str">
            <v>Jet fuel</v>
          </cell>
          <cell r="X17156" t="str">
            <v>Def Stan 91-91 A1</v>
          </cell>
          <cell r="Y17156">
            <v>0.3</v>
          </cell>
          <cell r="Z17156">
            <v>-47</v>
          </cell>
          <cell r="AB17156">
            <v>38</v>
          </cell>
          <cell r="AD17156">
            <v>8</v>
          </cell>
          <cell r="AE17156">
            <v>807.5</v>
          </cell>
          <cell r="AF17156">
            <v>43.61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  <cell r="U17157" t="str">
            <v>Physical</v>
          </cell>
          <cell r="V17157" t="str">
            <v>Flat</v>
          </cell>
          <cell r="W17157" t="str">
            <v>Jet fuel</v>
          </cell>
          <cell r="X17157" t="str">
            <v>Def Stan 91-91 A1</v>
          </cell>
          <cell r="Y17157">
            <v>0.3</v>
          </cell>
          <cell r="Z17157">
            <v>-47</v>
          </cell>
          <cell r="AB17157">
            <v>38</v>
          </cell>
          <cell r="AD17157">
            <v>8</v>
          </cell>
          <cell r="AE17157">
            <v>807.5</v>
          </cell>
          <cell r="AF17157">
            <v>43.61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  <cell r="U17158" t="str">
            <v>Physical</v>
          </cell>
          <cell r="V17158" t="str">
            <v>Flat</v>
          </cell>
          <cell r="W17158" t="str">
            <v>Jet fuel</v>
          </cell>
          <cell r="X17158" t="str">
            <v>Kinder Morgan - Jet Fuel - Code 15</v>
          </cell>
          <cell r="Y17158">
            <v>0.3</v>
          </cell>
          <cell r="Z17158">
            <v>-40</v>
          </cell>
          <cell r="AB17158">
            <v>40.5</v>
          </cell>
          <cell r="AD17158">
            <v>8</v>
          </cell>
          <cell r="AE17158">
            <v>805.7</v>
          </cell>
          <cell r="AF17158">
            <v>44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  <cell r="U17159" t="str">
            <v>Physical</v>
          </cell>
          <cell r="V17159" t="str">
            <v>Flat</v>
          </cell>
          <cell r="W17159" t="str">
            <v>Jet fuel</v>
          </cell>
          <cell r="X17159" t="str">
            <v>Kinder Morgan - Jet Fuel - Code 15</v>
          </cell>
          <cell r="Y17159">
            <v>0.3</v>
          </cell>
          <cell r="Z17159">
            <v>-40</v>
          </cell>
          <cell r="AB17159">
            <v>40.5</v>
          </cell>
          <cell r="AD17159">
            <v>8</v>
          </cell>
          <cell r="AE17159">
            <v>805.7</v>
          </cell>
          <cell r="AF17159">
            <v>44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  <cell r="U17160" t="str">
            <v>Physical</v>
          </cell>
          <cell r="V17160" t="str">
            <v>Flat</v>
          </cell>
          <cell r="W17160" t="str">
            <v>Jet fuel</v>
          </cell>
          <cell r="X17160" t="str">
            <v>Kinder Morgan - Jet Fuel - Code 15</v>
          </cell>
          <cell r="Y17160">
            <v>0.3</v>
          </cell>
          <cell r="Z17160">
            <v>-40</v>
          </cell>
          <cell r="AB17160">
            <v>40.5</v>
          </cell>
          <cell r="AD17160">
            <v>8</v>
          </cell>
          <cell r="AE17160">
            <v>805.7</v>
          </cell>
          <cell r="AF17160">
            <v>44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  <cell r="U17161" t="str">
            <v>Physical</v>
          </cell>
          <cell r="V17161" t="str">
            <v>Flat</v>
          </cell>
          <cell r="W17161" t="str">
            <v>Jet fuel</v>
          </cell>
          <cell r="X17161" t="str">
            <v>Kinder Morgan - Jet Fuel - Code 15</v>
          </cell>
          <cell r="Y17161">
            <v>0.3</v>
          </cell>
          <cell r="Z17161">
            <v>-40</v>
          </cell>
          <cell r="AB17161">
            <v>40.5</v>
          </cell>
          <cell r="AD17161">
            <v>8</v>
          </cell>
          <cell r="AE17161">
            <v>805.7</v>
          </cell>
          <cell r="AF17161">
            <v>44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  <cell r="U17162" t="str">
            <v>Physical</v>
          </cell>
          <cell r="V17162" t="str">
            <v>Flat</v>
          </cell>
          <cell r="W17162" t="str">
            <v>Jet fuel</v>
          </cell>
          <cell r="X17162" t="str">
            <v>Buckeye - Grade 182</v>
          </cell>
          <cell r="Y17162">
            <v>0.3</v>
          </cell>
          <cell r="Z17162">
            <v>-40</v>
          </cell>
          <cell r="AB17162">
            <v>42</v>
          </cell>
          <cell r="AD17162">
            <v>8</v>
          </cell>
          <cell r="AE17162">
            <v>805.7</v>
          </cell>
          <cell r="AF17162">
            <v>44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  <cell r="U17163" t="str">
            <v>Physical</v>
          </cell>
          <cell r="V17163" t="str">
            <v>Flat</v>
          </cell>
          <cell r="W17163" t="str">
            <v>Jet fuel</v>
          </cell>
          <cell r="X17163" t="str">
            <v>Buckeye - Grade 182</v>
          </cell>
          <cell r="Y17163">
            <v>0.3</v>
          </cell>
          <cell r="Z17163">
            <v>-40</v>
          </cell>
          <cell r="AB17163">
            <v>42</v>
          </cell>
          <cell r="AD17163">
            <v>8</v>
          </cell>
          <cell r="AE17163">
            <v>805.7</v>
          </cell>
          <cell r="AF17163">
            <v>44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  <cell r="U17164" t="str">
            <v>Physical</v>
          </cell>
          <cell r="V17164" t="str">
            <v>Flat</v>
          </cell>
          <cell r="W17164" t="str">
            <v>Jet fuel</v>
          </cell>
          <cell r="X17164" t="str">
            <v>Def Stan 91-91 A1</v>
          </cell>
          <cell r="Y17164">
            <v>0.3</v>
          </cell>
          <cell r="Z17164">
            <v>-47</v>
          </cell>
          <cell r="AB17164">
            <v>38</v>
          </cell>
          <cell r="AD17164">
            <v>8</v>
          </cell>
          <cell r="AE17164">
            <v>807.5</v>
          </cell>
          <cell r="AF17164">
            <v>43.61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  <cell r="U17165" t="str">
            <v>Physical</v>
          </cell>
          <cell r="V17165" t="str">
            <v>Flat</v>
          </cell>
          <cell r="W17165" t="str">
            <v>Jet fuel</v>
          </cell>
          <cell r="X17165" t="str">
            <v>Def Stan 91-91 A1</v>
          </cell>
          <cell r="Y17165">
            <v>0.3</v>
          </cell>
          <cell r="Z17165">
            <v>-47</v>
          </cell>
          <cell r="AB17165">
            <v>38</v>
          </cell>
          <cell r="AD17165">
            <v>8</v>
          </cell>
          <cell r="AE17165">
            <v>807.5</v>
          </cell>
          <cell r="AF17165">
            <v>43.61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  <cell r="U17166" t="str">
            <v>Physical</v>
          </cell>
          <cell r="V17166" t="str">
            <v>Flat</v>
          </cell>
          <cell r="W17166" t="str">
            <v>Jet fuel</v>
          </cell>
          <cell r="X17166" t="str">
            <v>Def Stan 91-91 A1</v>
          </cell>
          <cell r="Y17166">
            <v>0.3</v>
          </cell>
          <cell r="Z17166">
            <v>-47</v>
          </cell>
          <cell r="AB17166">
            <v>38</v>
          </cell>
          <cell r="AD17166">
            <v>8</v>
          </cell>
          <cell r="AE17166">
            <v>807.5</v>
          </cell>
          <cell r="AF17166">
            <v>43.61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  <cell r="U17167" t="str">
            <v>Physical</v>
          </cell>
          <cell r="V17167" t="str">
            <v>Flat</v>
          </cell>
          <cell r="W17167" t="str">
            <v>Jet fuel</v>
          </cell>
          <cell r="X17167" t="str">
            <v>Def Stan 91-91 A1</v>
          </cell>
          <cell r="Y17167">
            <v>0.3</v>
          </cell>
          <cell r="Z17167">
            <v>-47</v>
          </cell>
          <cell r="AB17167">
            <v>38</v>
          </cell>
          <cell r="AD17167">
            <v>8</v>
          </cell>
          <cell r="AE17167">
            <v>807.5</v>
          </cell>
          <cell r="AF17167">
            <v>43.61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  <cell r="U17168" t="str">
            <v>Physical</v>
          </cell>
          <cell r="V17168" t="str">
            <v>Flat</v>
          </cell>
          <cell r="W17168" t="str">
            <v>Jet fuel</v>
          </cell>
          <cell r="X17168" t="str">
            <v>Colonial - Jet Fuel - Grade 54</v>
          </cell>
          <cell r="Y17168">
            <v>0.3</v>
          </cell>
          <cell r="Z17168">
            <v>-40</v>
          </cell>
          <cell r="AB17168">
            <v>42</v>
          </cell>
          <cell r="AD17168">
            <v>8</v>
          </cell>
          <cell r="AE17168">
            <v>805.7</v>
          </cell>
          <cell r="AF17168">
            <v>44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  <cell r="U17169" t="str">
            <v>Physical</v>
          </cell>
          <cell r="V17169" t="str">
            <v>Flat</v>
          </cell>
          <cell r="W17169" t="str">
            <v>Jet fuel</v>
          </cell>
          <cell r="X17169" t="str">
            <v>Colonial - Jet Fuel - Grade 54</v>
          </cell>
          <cell r="Y17169">
            <v>0.3</v>
          </cell>
          <cell r="Z17169">
            <v>-40</v>
          </cell>
          <cell r="AB17169">
            <v>42</v>
          </cell>
          <cell r="AD17169">
            <v>8</v>
          </cell>
          <cell r="AE17169">
            <v>805.7</v>
          </cell>
          <cell r="AF17169">
            <v>44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  <cell r="U17170" t="str">
            <v>Physical</v>
          </cell>
          <cell r="V17170" t="str">
            <v>Flat</v>
          </cell>
          <cell r="W17170" t="str">
            <v>Jet fuel</v>
          </cell>
          <cell r="X17170" t="str">
            <v>Def Stan 91-91 A1</v>
          </cell>
          <cell r="Y17170">
            <v>0.3</v>
          </cell>
          <cell r="Z17170">
            <v>-47</v>
          </cell>
          <cell r="AB17170">
            <v>38</v>
          </cell>
          <cell r="AD17170">
            <v>8</v>
          </cell>
          <cell r="AE17170">
            <v>807.5</v>
          </cell>
          <cell r="AF17170">
            <v>43.61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  <cell r="U17171" t="str">
            <v>Physical</v>
          </cell>
          <cell r="V17171" t="str">
            <v>Flat</v>
          </cell>
          <cell r="W17171" t="str">
            <v>Jet fuel</v>
          </cell>
          <cell r="X17171" t="str">
            <v>Def Stan 91-91 A1</v>
          </cell>
          <cell r="Y17171">
            <v>0.3</v>
          </cell>
          <cell r="Z17171">
            <v>-47</v>
          </cell>
          <cell r="AB17171">
            <v>38</v>
          </cell>
          <cell r="AD17171">
            <v>8</v>
          </cell>
          <cell r="AE17171">
            <v>807.5</v>
          </cell>
          <cell r="AF17171">
            <v>43.61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  <cell r="U17172" t="str">
            <v>Physical</v>
          </cell>
          <cell r="V17172" t="str">
            <v>Flat</v>
          </cell>
          <cell r="W17172" t="str">
            <v>Jet fuel</v>
          </cell>
          <cell r="X17172" t="str">
            <v>Colonial - Jet Fuel - Grade 54</v>
          </cell>
          <cell r="Y17172">
            <v>0.3</v>
          </cell>
          <cell r="Z17172">
            <v>-40</v>
          </cell>
          <cell r="AB17172">
            <v>42.2</v>
          </cell>
          <cell r="AD17172">
            <v>8</v>
          </cell>
          <cell r="AE17172">
            <v>805.7</v>
          </cell>
          <cell r="AF17172">
            <v>44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  <cell r="U17173" t="str">
            <v>Physical</v>
          </cell>
          <cell r="V17173" t="str">
            <v>Flat</v>
          </cell>
          <cell r="W17173" t="str">
            <v>Jet fuel</v>
          </cell>
          <cell r="X17173" t="str">
            <v>Colonial - Jet Fuel - Grade 54</v>
          </cell>
          <cell r="Y17173">
            <v>0.3</v>
          </cell>
          <cell r="Z17173">
            <v>-40</v>
          </cell>
          <cell r="AB17173">
            <v>42</v>
          </cell>
          <cell r="AE17173">
            <v>805.7</v>
          </cell>
          <cell r="AF17173">
            <v>44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  <cell r="U17174" t="str">
            <v>Physical</v>
          </cell>
          <cell r="V17174" t="str">
            <v>Flat</v>
          </cell>
          <cell r="W17174" t="str">
            <v>Jet fuel</v>
          </cell>
          <cell r="X17174" t="str">
            <v>Def Stan 91-91 A1</v>
          </cell>
          <cell r="Y17174">
            <v>0.3</v>
          </cell>
          <cell r="Z17174">
            <v>-47</v>
          </cell>
          <cell r="AB17174">
            <v>38</v>
          </cell>
          <cell r="AD17174">
            <v>8</v>
          </cell>
          <cell r="AE17174">
            <v>807.5</v>
          </cell>
          <cell r="AF17174">
            <v>43.61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  <cell r="U17175" t="str">
            <v>Physical</v>
          </cell>
          <cell r="V17175" t="str">
            <v>Flat</v>
          </cell>
          <cell r="W17175" t="str">
            <v>Jet fuel</v>
          </cell>
          <cell r="X17175" t="str">
            <v>Def Stan 91-91 A1</v>
          </cell>
          <cell r="Y17175">
            <v>0.3</v>
          </cell>
          <cell r="Z17175">
            <v>-47</v>
          </cell>
          <cell r="AB17175">
            <v>38</v>
          </cell>
          <cell r="AD17175">
            <v>8</v>
          </cell>
          <cell r="AE17175">
            <v>807.5</v>
          </cell>
          <cell r="AF17175">
            <v>43.61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  <cell r="U17176" t="str">
            <v>Physical</v>
          </cell>
          <cell r="V17176" t="str">
            <v>Flat</v>
          </cell>
          <cell r="W17176" t="str">
            <v>Jet fuel</v>
          </cell>
          <cell r="X17176" t="str">
            <v>Kinder Morgan - Jet Fuel - Code 15</v>
          </cell>
          <cell r="Y17176">
            <v>0.3</v>
          </cell>
          <cell r="Z17176">
            <v>-40</v>
          </cell>
          <cell r="AB17176">
            <v>40.5</v>
          </cell>
          <cell r="AD17176">
            <v>8</v>
          </cell>
          <cell r="AE17176">
            <v>805.7</v>
          </cell>
          <cell r="AF17176">
            <v>44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  <cell r="U17177" t="str">
            <v>Physical</v>
          </cell>
          <cell r="V17177" t="str">
            <v>Flat</v>
          </cell>
          <cell r="W17177" t="str">
            <v>Jet fuel</v>
          </cell>
          <cell r="X17177" t="str">
            <v>Kinder Morgan - Jet Fuel - Code 15</v>
          </cell>
          <cell r="Y17177">
            <v>0.3</v>
          </cell>
          <cell r="Z17177">
            <v>-40</v>
          </cell>
          <cell r="AB17177">
            <v>40.5</v>
          </cell>
          <cell r="AD17177">
            <v>8</v>
          </cell>
          <cell r="AE17177">
            <v>805.7</v>
          </cell>
          <cell r="AF17177">
            <v>44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  <cell r="U17178" t="str">
            <v>Physical</v>
          </cell>
          <cell r="V17178" t="str">
            <v>Flat</v>
          </cell>
          <cell r="W17178" t="str">
            <v>Jet fuel</v>
          </cell>
          <cell r="X17178" t="str">
            <v>Kinder Morgan - Jet Fuel - Code 15</v>
          </cell>
          <cell r="Y17178">
            <v>0.3</v>
          </cell>
          <cell r="Z17178">
            <v>-40</v>
          </cell>
          <cell r="AB17178">
            <v>40.5</v>
          </cell>
          <cell r="AD17178">
            <v>8</v>
          </cell>
          <cell r="AE17178">
            <v>805.7</v>
          </cell>
          <cell r="AF17178">
            <v>44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  <cell r="U17179" t="str">
            <v>Physical</v>
          </cell>
          <cell r="V17179" t="str">
            <v>Flat</v>
          </cell>
          <cell r="W17179" t="str">
            <v>Jet fuel</v>
          </cell>
          <cell r="X17179" t="str">
            <v>Kinder Morgan - Jet Fuel - Code 15</v>
          </cell>
          <cell r="Y17179">
            <v>0.3</v>
          </cell>
          <cell r="Z17179">
            <v>-40</v>
          </cell>
          <cell r="AB17179">
            <v>40.5</v>
          </cell>
          <cell r="AD17179">
            <v>8</v>
          </cell>
          <cell r="AE17179">
            <v>805.7</v>
          </cell>
          <cell r="AF17179">
            <v>44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  <cell r="U17180" t="str">
            <v>Physical</v>
          </cell>
          <cell r="V17180" t="str">
            <v>Flat</v>
          </cell>
          <cell r="W17180" t="str">
            <v>Jet fuel</v>
          </cell>
          <cell r="X17180" t="str">
            <v>Colonial - Jet Fuel - Grade 54</v>
          </cell>
          <cell r="Y17180">
            <v>0.3</v>
          </cell>
          <cell r="Z17180">
            <v>-40</v>
          </cell>
          <cell r="AB17180">
            <v>42</v>
          </cell>
          <cell r="AE17180">
            <v>805.7</v>
          </cell>
          <cell r="AF17180">
            <v>44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  <cell r="U17181" t="str">
            <v>Physical</v>
          </cell>
          <cell r="V17181" t="str">
            <v>Flat</v>
          </cell>
          <cell r="W17181" t="str">
            <v>Jet fuel</v>
          </cell>
          <cell r="X17181" t="str">
            <v>Def Stan 91-91 A1</v>
          </cell>
          <cell r="Y17181">
            <v>0.3</v>
          </cell>
          <cell r="Z17181">
            <v>-47</v>
          </cell>
          <cell r="AB17181">
            <v>38</v>
          </cell>
          <cell r="AD17181">
            <v>8</v>
          </cell>
          <cell r="AE17181">
            <v>807.5</v>
          </cell>
          <cell r="AF17181">
            <v>43.61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  <cell r="U17182" t="str">
            <v>Physical</v>
          </cell>
          <cell r="V17182" t="str">
            <v>Flat</v>
          </cell>
          <cell r="W17182" t="str">
            <v>Jet fuel</v>
          </cell>
          <cell r="X17182" t="str">
            <v>Def Stan 91-91 A1</v>
          </cell>
          <cell r="Y17182">
            <v>0.3</v>
          </cell>
          <cell r="Z17182">
            <v>-47</v>
          </cell>
          <cell r="AB17182">
            <v>38</v>
          </cell>
          <cell r="AD17182">
            <v>8</v>
          </cell>
          <cell r="AE17182">
            <v>807.5</v>
          </cell>
          <cell r="AF17182">
            <v>43.61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  <cell r="U17183" t="str">
            <v>Physical</v>
          </cell>
          <cell r="V17183" t="str">
            <v>Flat</v>
          </cell>
          <cell r="W17183" t="str">
            <v>Jet fuel</v>
          </cell>
          <cell r="X17183" t="str">
            <v>Magellan - Jet Fuel - Grade Q</v>
          </cell>
          <cell r="Y17183">
            <v>0.3</v>
          </cell>
          <cell r="Z17183">
            <v>-40</v>
          </cell>
          <cell r="AB17183">
            <v>42.2</v>
          </cell>
          <cell r="AD17183">
            <v>8</v>
          </cell>
          <cell r="AE17183">
            <v>805.6</v>
          </cell>
          <cell r="AF17183">
            <v>43.97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  <cell r="U17184" t="str">
            <v>Physical</v>
          </cell>
          <cell r="V17184" t="str">
            <v>Flat</v>
          </cell>
          <cell r="W17184" t="str">
            <v>Jet fuel</v>
          </cell>
          <cell r="X17184" t="str">
            <v>Magellan - Jet Fuel - Grade Q</v>
          </cell>
          <cell r="Y17184">
            <v>0.3</v>
          </cell>
          <cell r="Z17184">
            <v>-40</v>
          </cell>
          <cell r="AB17184">
            <v>42.2</v>
          </cell>
          <cell r="AD17184">
            <v>8</v>
          </cell>
          <cell r="AE17184">
            <v>805.6</v>
          </cell>
          <cell r="AF17184">
            <v>43.97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  <cell r="U17185" t="str">
            <v>Physical</v>
          </cell>
          <cell r="V17185" t="str">
            <v>Flat</v>
          </cell>
          <cell r="W17185" t="str">
            <v>Jet fuel</v>
          </cell>
          <cell r="X17185" t="str">
            <v>Def Stan 91-91 A1</v>
          </cell>
          <cell r="Y17185">
            <v>0.3</v>
          </cell>
          <cell r="Z17185">
            <v>-47</v>
          </cell>
          <cell r="AB17185">
            <v>38</v>
          </cell>
          <cell r="AD17185">
            <v>8</v>
          </cell>
          <cell r="AE17185">
            <v>807.5</v>
          </cell>
          <cell r="AF17185">
            <v>43.61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  <cell r="U17186" t="str">
            <v>Physical</v>
          </cell>
          <cell r="V17186" t="str">
            <v>Flat</v>
          </cell>
          <cell r="W17186" t="str">
            <v>Jet fuel</v>
          </cell>
          <cell r="X17186" t="str">
            <v>Def Stan 91-91 A1</v>
          </cell>
          <cell r="Y17186">
            <v>0.3</v>
          </cell>
          <cell r="Z17186">
            <v>-47</v>
          </cell>
          <cell r="AB17186">
            <v>38</v>
          </cell>
          <cell r="AD17186">
            <v>8</v>
          </cell>
          <cell r="AE17186">
            <v>807.5</v>
          </cell>
          <cell r="AF17186">
            <v>43.61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  <cell r="U17187" t="str">
            <v>Physical</v>
          </cell>
          <cell r="V17187" t="str">
            <v>Flat</v>
          </cell>
          <cell r="W17187" t="str">
            <v>Jet fuel</v>
          </cell>
          <cell r="X17187" t="str">
            <v>Colonial - Jet Fuel - Grade 55</v>
          </cell>
          <cell r="Y17187">
            <v>0.04</v>
          </cell>
          <cell r="Z17187">
            <v>-40</v>
          </cell>
          <cell r="AB17187">
            <v>50.5</v>
          </cell>
          <cell r="AD17187">
            <v>8</v>
          </cell>
          <cell r="AE17187">
            <v>805.7</v>
          </cell>
          <cell r="AF17187">
            <v>44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  <cell r="U17188" t="str">
            <v>Physical</v>
          </cell>
          <cell r="V17188" t="str">
            <v>Flat</v>
          </cell>
          <cell r="W17188" t="str">
            <v>Jet fuel</v>
          </cell>
          <cell r="X17188" t="str">
            <v>Colonial - Jet Fuel - Grade 55</v>
          </cell>
          <cell r="Y17188">
            <v>0.04</v>
          </cell>
          <cell r="Z17188">
            <v>-40</v>
          </cell>
          <cell r="AB17188">
            <v>50.5</v>
          </cell>
          <cell r="AD17188">
            <v>8</v>
          </cell>
          <cell r="AE17188">
            <v>805.7</v>
          </cell>
          <cell r="AF17188">
            <v>44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  <cell r="U17189" t="str">
            <v>Physical</v>
          </cell>
          <cell r="V17189" t="str">
            <v>Flat</v>
          </cell>
          <cell r="W17189" t="str">
            <v>Jet fuel</v>
          </cell>
          <cell r="X17189" t="str">
            <v>Def Stan 91-91 A1</v>
          </cell>
          <cell r="Y17189">
            <v>0.04</v>
          </cell>
          <cell r="Z17189">
            <v>-47</v>
          </cell>
          <cell r="AB17189">
            <v>38</v>
          </cell>
          <cell r="AD17189">
            <v>8</v>
          </cell>
          <cell r="AE17189">
            <v>805.7</v>
          </cell>
          <cell r="AF17189">
            <v>44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  <cell r="U17190" t="str">
            <v>Physical</v>
          </cell>
          <cell r="V17190" t="str">
            <v>Flat</v>
          </cell>
          <cell r="W17190" t="str">
            <v>Jet fuel</v>
          </cell>
          <cell r="X17190" t="str">
            <v>Def Stan 91-91 A1</v>
          </cell>
          <cell r="Y17190">
            <v>0.04</v>
          </cell>
          <cell r="Z17190">
            <v>-47</v>
          </cell>
          <cell r="AB17190">
            <v>38</v>
          </cell>
          <cell r="AD17190">
            <v>8</v>
          </cell>
          <cell r="AE17190">
            <v>805.7</v>
          </cell>
          <cell r="AF17190">
            <v>44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  <cell r="U17191" t="str">
            <v>Physical</v>
          </cell>
          <cell r="V17191" t="str">
            <v>Flat</v>
          </cell>
          <cell r="W17191" t="str">
            <v>Jet fuel</v>
          </cell>
          <cell r="X17191" t="str">
            <v>Colonial - Jet Fuel - Grade 55</v>
          </cell>
          <cell r="Y17191">
            <v>0.04</v>
          </cell>
          <cell r="Z17191">
            <v>-40</v>
          </cell>
          <cell r="AB17191">
            <v>50.5</v>
          </cell>
          <cell r="AD17191">
            <v>8</v>
          </cell>
          <cell r="AE17191">
            <v>805.7</v>
          </cell>
          <cell r="AF17191">
            <v>44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  <cell r="U17192" t="str">
            <v>Physical</v>
          </cell>
          <cell r="V17192" t="str">
            <v>Flat</v>
          </cell>
          <cell r="W17192" t="str">
            <v>Jet fuel</v>
          </cell>
          <cell r="X17192" t="str">
            <v>Colonial - Jet Fuel - Grade 55</v>
          </cell>
          <cell r="Y17192">
            <v>0.04</v>
          </cell>
          <cell r="Z17192">
            <v>-40</v>
          </cell>
          <cell r="AB17192">
            <v>50.5</v>
          </cell>
          <cell r="AD17192">
            <v>8</v>
          </cell>
          <cell r="AE17192">
            <v>805.7</v>
          </cell>
          <cell r="AF17192">
            <v>44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  <cell r="U17193" t="str">
            <v>Physical</v>
          </cell>
          <cell r="V17193" t="str">
            <v>Flat</v>
          </cell>
          <cell r="W17193" t="str">
            <v>Jet fuel</v>
          </cell>
          <cell r="X17193" t="str">
            <v>Colonial - Jet Fuel - Grade 54</v>
          </cell>
          <cell r="Y17193">
            <v>0.3</v>
          </cell>
          <cell r="Z17193">
            <v>-40</v>
          </cell>
          <cell r="AB17193">
            <v>42</v>
          </cell>
          <cell r="AD17193">
            <v>8</v>
          </cell>
          <cell r="AE17193">
            <v>805.7</v>
          </cell>
          <cell r="AF17193">
            <v>44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  <cell r="U17194" t="str">
            <v>Physical</v>
          </cell>
          <cell r="V17194" t="str">
            <v>Flat</v>
          </cell>
          <cell r="W17194" t="str">
            <v>Jet fuel</v>
          </cell>
          <cell r="X17194" t="str">
            <v>Colonial - Jet Fuel - Grade 54</v>
          </cell>
          <cell r="Y17194">
            <v>0.3</v>
          </cell>
          <cell r="Z17194">
            <v>-40</v>
          </cell>
          <cell r="AB17194">
            <v>42</v>
          </cell>
          <cell r="AD17194">
            <v>8</v>
          </cell>
          <cell r="AE17194">
            <v>805.7</v>
          </cell>
          <cell r="AF17194">
            <v>44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  <cell r="U17195" t="str">
            <v>Physical</v>
          </cell>
          <cell r="V17195" t="str">
            <v>Flat</v>
          </cell>
          <cell r="W17195" t="str">
            <v>Jet fuel</v>
          </cell>
          <cell r="X17195" t="str">
            <v>Colonial - Jet Fuel - Grade 55</v>
          </cell>
          <cell r="Y17195">
            <v>0.04</v>
          </cell>
          <cell r="Z17195">
            <v>-40</v>
          </cell>
          <cell r="AB17195">
            <v>50.5</v>
          </cell>
          <cell r="AD17195">
            <v>8</v>
          </cell>
          <cell r="AE17195">
            <v>805.7</v>
          </cell>
          <cell r="AF17195">
            <v>44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  <cell r="U17196" t="str">
            <v>Physical</v>
          </cell>
          <cell r="V17196" t="str">
            <v>Flat</v>
          </cell>
          <cell r="W17196" t="str">
            <v>Jet fuel</v>
          </cell>
          <cell r="X17196" t="str">
            <v>Colonial - Jet Fuel - Grade 55</v>
          </cell>
          <cell r="Y17196">
            <v>0.04</v>
          </cell>
          <cell r="Z17196">
            <v>-40</v>
          </cell>
          <cell r="AB17196">
            <v>50.5</v>
          </cell>
          <cell r="AD17196">
            <v>8</v>
          </cell>
          <cell r="AE17196">
            <v>805.7</v>
          </cell>
          <cell r="AF17196">
            <v>44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  <cell r="U17197" t="str">
            <v>Physical</v>
          </cell>
          <cell r="V17197" t="str">
            <v>Flat</v>
          </cell>
          <cell r="W17197" t="str">
            <v>Jet fuel</v>
          </cell>
          <cell r="X17197" t="str">
            <v>Colonial - Jet Fuel - Grade 54</v>
          </cell>
          <cell r="Y17197">
            <v>0.3</v>
          </cell>
          <cell r="Z17197">
            <v>-40</v>
          </cell>
          <cell r="AB17197">
            <v>42</v>
          </cell>
          <cell r="AD17197">
            <v>8</v>
          </cell>
          <cell r="AE17197">
            <v>805.7</v>
          </cell>
          <cell r="AF17197">
            <v>44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  <cell r="U17198" t="str">
            <v>Physical</v>
          </cell>
          <cell r="V17198" t="str">
            <v>Flat</v>
          </cell>
          <cell r="W17198" t="str">
            <v>Jet fuel</v>
          </cell>
          <cell r="X17198" t="str">
            <v>Colonial - Jet Fuel - Grade 54</v>
          </cell>
          <cell r="Y17198">
            <v>0.3</v>
          </cell>
          <cell r="Z17198">
            <v>-40</v>
          </cell>
          <cell r="AB17198">
            <v>42</v>
          </cell>
          <cell r="AD17198">
            <v>8</v>
          </cell>
          <cell r="AE17198">
            <v>805.7</v>
          </cell>
          <cell r="AF17198">
            <v>44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  <cell r="U17199" t="str">
            <v>Physical</v>
          </cell>
          <cell r="V17199" t="str">
            <v>Flat</v>
          </cell>
          <cell r="W17199" t="str">
            <v>Jet fuel</v>
          </cell>
          <cell r="Y17199">
            <v>0.3</v>
          </cell>
          <cell r="AE17199">
            <v>805.7</v>
          </cell>
          <cell r="AF17199">
            <v>44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  <cell r="U17200" t="str">
            <v>Physical</v>
          </cell>
          <cell r="V17200" t="str">
            <v>Flat</v>
          </cell>
          <cell r="W17200" t="str">
            <v>Jet fuel</v>
          </cell>
          <cell r="X17200" t="str">
            <v>Colonial - Jet Fuel - Grade 55</v>
          </cell>
          <cell r="Y17200">
            <v>0.04</v>
          </cell>
          <cell r="Z17200">
            <v>-40</v>
          </cell>
          <cell r="AB17200">
            <v>50.5</v>
          </cell>
          <cell r="AD17200">
            <v>8</v>
          </cell>
          <cell r="AE17200">
            <v>805.7</v>
          </cell>
          <cell r="AF17200">
            <v>44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  <cell r="U17201" t="str">
            <v>Physical</v>
          </cell>
          <cell r="V17201" t="str">
            <v>Flat</v>
          </cell>
          <cell r="W17201" t="str">
            <v>Jet fuel</v>
          </cell>
          <cell r="X17201" t="str">
            <v>Colonial - Jet Fuel - Grade 55</v>
          </cell>
          <cell r="Y17201">
            <v>0.04</v>
          </cell>
          <cell r="Z17201">
            <v>-40</v>
          </cell>
          <cell r="AB17201">
            <v>50.5</v>
          </cell>
          <cell r="AD17201">
            <v>8</v>
          </cell>
          <cell r="AE17201">
            <v>805.7</v>
          </cell>
          <cell r="AF17201">
            <v>44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  <cell r="U17202" t="str">
            <v>Physical</v>
          </cell>
          <cell r="V17202" t="str">
            <v>Flat</v>
          </cell>
          <cell r="W17202" t="str">
            <v>Jet fuel</v>
          </cell>
          <cell r="Y17202">
            <v>0.04</v>
          </cell>
          <cell r="AE17202">
            <v>805.7</v>
          </cell>
          <cell r="AF17202">
            <v>44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  <cell r="U17203" t="str">
            <v>Physical</v>
          </cell>
          <cell r="V17203" t="str">
            <v>Flat</v>
          </cell>
          <cell r="W17203" t="str">
            <v>Jet fuel</v>
          </cell>
          <cell r="X17203" t="str">
            <v>Def Stan 91-91 A1</v>
          </cell>
          <cell r="Y17203">
            <v>0.3</v>
          </cell>
          <cell r="Z17203">
            <v>-47</v>
          </cell>
          <cell r="AB17203">
            <v>38</v>
          </cell>
          <cell r="AD17203">
            <v>8</v>
          </cell>
          <cell r="AE17203">
            <v>807.5</v>
          </cell>
          <cell r="AF17203">
            <v>43.61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  <cell r="U17204" t="str">
            <v>Physical</v>
          </cell>
          <cell r="V17204" t="str">
            <v>Flat</v>
          </cell>
          <cell r="W17204" t="str">
            <v>Jet fuel</v>
          </cell>
          <cell r="X17204" t="str">
            <v>Def Stan 91-91 A1</v>
          </cell>
          <cell r="Y17204">
            <v>0.3</v>
          </cell>
          <cell r="Z17204">
            <v>-47</v>
          </cell>
          <cell r="AB17204">
            <v>38</v>
          </cell>
          <cell r="AD17204">
            <v>8</v>
          </cell>
          <cell r="AE17204">
            <v>807.5</v>
          </cell>
          <cell r="AF17204">
            <v>43.61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  <cell r="U17205" t="str">
            <v>Financial</v>
          </cell>
          <cell r="V17205" t="str">
            <v>Flat</v>
          </cell>
          <cell r="W17205" t="str">
            <v>Jet fuel</v>
          </cell>
          <cell r="AG17205">
            <v>1</v>
          </cell>
          <cell r="AH17205" t="str">
            <v>Month</v>
          </cell>
          <cell r="AI17205" t="str">
            <v>AAPQS00</v>
          </cell>
          <cell r="AJ17205" t="str">
            <v>PJABF00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  <cell r="U17206" t="str">
            <v>Financial</v>
          </cell>
          <cell r="V17206" t="str">
            <v>Flat</v>
          </cell>
          <cell r="W17206" t="str">
            <v>Jet fuel</v>
          </cell>
          <cell r="AG17206">
            <v>2</v>
          </cell>
          <cell r="AH17206" t="str">
            <v>Month</v>
          </cell>
          <cell r="AI17206" t="str">
            <v>AAPQT00</v>
          </cell>
          <cell r="AJ17206" t="str">
            <v>PJABF00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  <cell r="U17207" t="str">
            <v>Physical</v>
          </cell>
          <cell r="V17207" t="str">
            <v>Flat</v>
          </cell>
          <cell r="W17207" t="str">
            <v>Jet fuel</v>
          </cell>
          <cell r="X17207" t="str">
            <v>Magellan - Jet Fuel - Grade Q</v>
          </cell>
          <cell r="Y17207">
            <v>1.1000000000000001E-3</v>
          </cell>
          <cell r="Z17207">
            <v>-40</v>
          </cell>
          <cell r="AB17207">
            <v>42</v>
          </cell>
          <cell r="AD17207">
            <v>8</v>
          </cell>
          <cell r="AE17207">
            <v>847.9</v>
          </cell>
          <cell r="AF17207">
            <v>35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  <cell r="U17208" t="str">
            <v>Physical</v>
          </cell>
          <cell r="V17208" t="str">
            <v>Flat</v>
          </cell>
          <cell r="W17208" t="str">
            <v>Jet fuel</v>
          </cell>
          <cell r="X17208" t="str">
            <v>Platts - Jet Fuel - Americas - 02</v>
          </cell>
          <cell r="Y17208">
            <v>4.7E-2</v>
          </cell>
          <cell r="AB17208">
            <v>51.5</v>
          </cell>
          <cell r="AE17208">
            <v>837.8</v>
          </cell>
          <cell r="AF17208">
            <v>37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  <cell r="U17209" t="str">
            <v>Physical</v>
          </cell>
          <cell r="V17209" t="str">
            <v>Differential</v>
          </cell>
          <cell r="W17209" t="str">
            <v>Jet fuel</v>
          </cell>
          <cell r="X17209" t="str">
            <v>Def Stan 91-91 A1</v>
          </cell>
          <cell r="Y17209">
            <v>0.3</v>
          </cell>
          <cell r="Z17209">
            <v>-47</v>
          </cell>
          <cell r="AB17209">
            <v>38</v>
          </cell>
          <cell r="AD17209">
            <v>8</v>
          </cell>
          <cell r="AE17209">
            <v>807.5</v>
          </cell>
          <cell r="AF17209">
            <v>43.61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  <cell r="U17210" t="str">
            <v>Financial</v>
          </cell>
          <cell r="V17210" t="str">
            <v>Differential</v>
          </cell>
          <cell r="W17210" t="str">
            <v>Jet fuel</v>
          </cell>
          <cell r="X17210" t="str">
            <v>Def Stan 91-91 A1</v>
          </cell>
          <cell r="Y17210">
            <v>0.3</v>
          </cell>
          <cell r="Z17210">
            <v>-47</v>
          </cell>
          <cell r="AB17210">
            <v>38</v>
          </cell>
          <cell r="AD17210">
            <v>8</v>
          </cell>
          <cell r="AE17210">
            <v>807.5</v>
          </cell>
          <cell r="AF17210">
            <v>43.61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  <cell r="U17211" t="str">
            <v>Physical</v>
          </cell>
          <cell r="V17211" t="str">
            <v>Flat</v>
          </cell>
          <cell r="W17211" t="str">
            <v>Jet fuel</v>
          </cell>
          <cell r="X17211" t="str">
            <v>Def Stan 91-91 A1</v>
          </cell>
          <cell r="Y17211">
            <v>0.3</v>
          </cell>
          <cell r="Z17211">
            <v>-47</v>
          </cell>
          <cell r="AB17211">
            <v>38</v>
          </cell>
          <cell r="AD17211">
            <v>8</v>
          </cell>
          <cell r="AE17211">
            <v>807.5</v>
          </cell>
          <cell r="AF17211">
            <v>43.61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  <cell r="U17212" t="str">
            <v>Physical</v>
          </cell>
          <cell r="V17212" t="str">
            <v>Flat</v>
          </cell>
          <cell r="W17212" t="str">
            <v>Jet fuel</v>
          </cell>
          <cell r="X17212" t="str">
            <v>Def Stan 91-91 A1</v>
          </cell>
          <cell r="Y17212">
            <v>0.3</v>
          </cell>
          <cell r="Z17212">
            <v>-47</v>
          </cell>
          <cell r="AB17212">
            <v>38</v>
          </cell>
          <cell r="AD17212">
            <v>8</v>
          </cell>
          <cell r="AE17212">
            <v>807.5</v>
          </cell>
          <cell r="AF17212">
            <v>43.61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  <cell r="U17213" t="str">
            <v>Financial</v>
          </cell>
          <cell r="V17213" t="str">
            <v>Differential</v>
          </cell>
          <cell r="W17213" t="str">
            <v>Jet fuel</v>
          </cell>
          <cell r="X17213" t="str">
            <v>Def Stan 91-91 A1</v>
          </cell>
          <cell r="Y17213">
            <v>0.3</v>
          </cell>
          <cell r="Z17213">
            <v>-47</v>
          </cell>
          <cell r="AB17213">
            <v>38</v>
          </cell>
          <cell r="AD17213">
            <v>8</v>
          </cell>
          <cell r="AE17213">
            <v>807.5</v>
          </cell>
          <cell r="AF17213">
            <v>43.61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  <cell r="U17214" t="str">
            <v>Physical</v>
          </cell>
          <cell r="V17214" t="str">
            <v>Differential</v>
          </cell>
          <cell r="W17214" t="str">
            <v>Jet fuel</v>
          </cell>
          <cell r="X17214" t="str">
            <v>Def Stan 91-91 A1</v>
          </cell>
          <cell r="Y17214">
            <v>0.3</v>
          </cell>
          <cell r="Z17214">
            <v>-47</v>
          </cell>
          <cell r="AB17214">
            <v>38</v>
          </cell>
          <cell r="AD17214">
            <v>8</v>
          </cell>
          <cell r="AE17214">
            <v>807.5</v>
          </cell>
          <cell r="AF17214">
            <v>43.61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  <cell r="U17215" t="str">
            <v>Financial</v>
          </cell>
          <cell r="V17215" t="str">
            <v>Flat</v>
          </cell>
          <cell r="W17215" t="str">
            <v>Jet fuel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  <cell r="U17216" t="str">
            <v>Financial</v>
          </cell>
          <cell r="V17216" t="str">
            <v>Flat</v>
          </cell>
          <cell r="W17216" t="str">
            <v>Jet fuel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  <cell r="U17217" t="str">
            <v>Financial</v>
          </cell>
          <cell r="V17217" t="str">
            <v>Flat</v>
          </cell>
          <cell r="W17217" t="str">
            <v>Jet fuel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  <cell r="U17218" t="str">
            <v>Financial</v>
          </cell>
          <cell r="V17218" t="str">
            <v>Flat</v>
          </cell>
          <cell r="W17218" t="str">
            <v>Jet fuel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  <cell r="U17219" t="str">
            <v>Financial</v>
          </cell>
          <cell r="V17219" t="str">
            <v>Flat</v>
          </cell>
          <cell r="W17219" t="str">
            <v>Jet fuel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  <cell r="U17220" t="str">
            <v>Financial</v>
          </cell>
          <cell r="V17220" t="str">
            <v>Flat</v>
          </cell>
          <cell r="W17220" t="str">
            <v>Jet fuel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  <cell r="U17221" t="str">
            <v>Financial</v>
          </cell>
          <cell r="V17221" t="str">
            <v>Flat</v>
          </cell>
          <cell r="W17221" t="str">
            <v>Jet fuel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  <cell r="U17222" t="str">
            <v>Financial</v>
          </cell>
          <cell r="V17222" t="str">
            <v>Flat</v>
          </cell>
          <cell r="W17222" t="str">
            <v>Jet fuel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  <cell r="U17223" t="str">
            <v>Financial</v>
          </cell>
          <cell r="V17223" t="str">
            <v>Flat</v>
          </cell>
          <cell r="W17223" t="str">
            <v>Jet fuel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  <cell r="U17224" t="str">
            <v>Financial</v>
          </cell>
          <cell r="V17224" t="str">
            <v>Flat</v>
          </cell>
          <cell r="W17224" t="str">
            <v>Jet fuel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  <cell r="U17225" t="str">
            <v>Financial</v>
          </cell>
          <cell r="V17225" t="str">
            <v>Flat</v>
          </cell>
          <cell r="W17225" t="str">
            <v>Jet fuel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  <cell r="U17226" t="str">
            <v>Financial</v>
          </cell>
          <cell r="V17226" t="str">
            <v>Flat</v>
          </cell>
          <cell r="W17226" t="str">
            <v>Jet fuel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  <cell r="U17227" t="str">
            <v>Financial</v>
          </cell>
          <cell r="V17227" t="str">
            <v>Flat</v>
          </cell>
          <cell r="W17227" t="str">
            <v>Jet fuel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  <cell r="U17228" t="str">
            <v>Financial</v>
          </cell>
          <cell r="V17228" t="str">
            <v>Flat</v>
          </cell>
          <cell r="W17228" t="str">
            <v>Jet fuel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  <cell r="U17229" t="str">
            <v>Financial</v>
          </cell>
          <cell r="V17229" t="str">
            <v>Flat</v>
          </cell>
          <cell r="W17229" t="str">
            <v>Jet fuel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  <cell r="U17230" t="str">
            <v>Financial</v>
          </cell>
          <cell r="V17230" t="str">
            <v>Flat</v>
          </cell>
          <cell r="W17230" t="str">
            <v>Jet fuel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  <cell r="U17231" t="str">
            <v>Financial</v>
          </cell>
          <cell r="V17231" t="str">
            <v>Flat</v>
          </cell>
          <cell r="W17231" t="str">
            <v>Jet fuel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  <cell r="U17232" t="str">
            <v>Financial</v>
          </cell>
          <cell r="V17232" t="str">
            <v>Flat</v>
          </cell>
          <cell r="W17232" t="str">
            <v>Jet fuel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  <cell r="U17233" t="str">
            <v>Financial</v>
          </cell>
          <cell r="V17233" t="str">
            <v>Flat</v>
          </cell>
          <cell r="W17233" t="str">
            <v>Jet fuel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  <cell r="U17234" t="str">
            <v>Financial</v>
          </cell>
          <cell r="V17234" t="str">
            <v>Flat</v>
          </cell>
          <cell r="W17234" t="str">
            <v>Jet fuel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  <cell r="U17235" t="str">
            <v>Financial</v>
          </cell>
          <cell r="V17235" t="str">
            <v>Flat</v>
          </cell>
          <cell r="W17235" t="str">
            <v>Jet fuel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  <cell r="U17236" t="str">
            <v>Financial</v>
          </cell>
          <cell r="V17236" t="str">
            <v>Flat</v>
          </cell>
          <cell r="W17236" t="str">
            <v>Jet fuel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  <cell r="U17237" t="str">
            <v>Financial</v>
          </cell>
          <cell r="V17237" t="str">
            <v>Flat</v>
          </cell>
          <cell r="W17237" t="str">
            <v>Jet fuel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  <cell r="U17238" t="str">
            <v>Financial</v>
          </cell>
          <cell r="V17238" t="str">
            <v>Flat</v>
          </cell>
          <cell r="W17238" t="str">
            <v>Jet fuel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  <cell r="U17239" t="str">
            <v>Financial</v>
          </cell>
          <cell r="V17239" t="str">
            <v>Flat</v>
          </cell>
          <cell r="W17239" t="str">
            <v>Jet fuel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  <cell r="U17240" t="str">
            <v>Physical</v>
          </cell>
          <cell r="V17240" t="str">
            <v>Differential</v>
          </cell>
          <cell r="W17240" t="str">
            <v>VGO</v>
          </cell>
          <cell r="X17240" t="str">
            <v>Platts - VGO - Americas - 04</v>
          </cell>
          <cell r="Y17240">
            <v>0.5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  <cell r="U17241" t="str">
            <v>Physical</v>
          </cell>
          <cell r="V17241" t="str">
            <v>Differential</v>
          </cell>
          <cell r="W17241" t="str">
            <v>VGO</v>
          </cell>
          <cell r="X17241" t="str">
            <v>Platts - VGO - Americas - 05</v>
          </cell>
          <cell r="Y17241">
            <v>1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  <cell r="U17242" t="str">
            <v>Physical</v>
          </cell>
          <cell r="V17242" t="str">
            <v>Differential</v>
          </cell>
          <cell r="W17242" t="str">
            <v>VGO</v>
          </cell>
          <cell r="X17242" t="str">
            <v>Platts - VGO - Americas - 02</v>
          </cell>
          <cell r="Y17242">
            <v>1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  <cell r="U17243" t="str">
            <v>Physical</v>
          </cell>
          <cell r="V17243" t="str">
            <v>Differential</v>
          </cell>
          <cell r="W17243" t="str">
            <v>VGO</v>
          </cell>
          <cell r="X17243" t="str">
            <v>Platts - VGO - Americas - 06</v>
          </cell>
          <cell r="Y17243">
            <v>2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  <cell r="U17244" t="str">
            <v>Physical</v>
          </cell>
          <cell r="V17244" t="str">
            <v>Differential</v>
          </cell>
          <cell r="W17244" t="str">
            <v>VGO</v>
          </cell>
          <cell r="X17244" t="str">
            <v>Platts - VGO - Americas - 03</v>
          </cell>
          <cell r="Y17244">
            <v>2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  <cell r="U17245" t="str">
            <v>Physical</v>
          </cell>
          <cell r="V17245" t="str">
            <v>Flat</v>
          </cell>
          <cell r="W17245" t="str">
            <v>Straight run</v>
          </cell>
          <cell r="X17245" t="str">
            <v>Platts - Straight Run - Europe - 01</v>
          </cell>
          <cell r="Y17245">
            <v>0.6</v>
          </cell>
          <cell r="AD17245">
            <v>200</v>
          </cell>
          <cell r="AE17245">
            <v>942.5</v>
          </cell>
          <cell r="AF17245">
            <v>18.32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  <cell r="U17246" t="str">
            <v>Physical</v>
          </cell>
          <cell r="V17246" t="str">
            <v>Flat</v>
          </cell>
          <cell r="W17246" t="str">
            <v>Straight run</v>
          </cell>
          <cell r="X17246" t="str">
            <v>Platts - Straight Run - Europe - 01</v>
          </cell>
          <cell r="Y17246">
            <v>0.6</v>
          </cell>
          <cell r="AD17246">
            <v>200</v>
          </cell>
          <cell r="AE17246">
            <v>942.5</v>
          </cell>
          <cell r="AF17246">
            <v>18.32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  <cell r="U17247" t="str">
            <v>Physical</v>
          </cell>
          <cell r="V17247" t="str">
            <v>Differential</v>
          </cell>
          <cell r="W17247" t="str">
            <v>VGO</v>
          </cell>
          <cell r="X17247" t="str">
            <v>Platts - VGO - Americas - 04</v>
          </cell>
          <cell r="Y17247">
            <v>0.5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  <cell r="U17248" t="str">
            <v>Physical</v>
          </cell>
          <cell r="V17248" t="str">
            <v>Differential</v>
          </cell>
          <cell r="W17248" t="str">
            <v>VGO</v>
          </cell>
          <cell r="X17248" t="str">
            <v>Platts - VGO - Americas - 05</v>
          </cell>
          <cell r="Y17248">
            <v>1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  <cell r="U17249" t="str">
            <v>Physical</v>
          </cell>
          <cell r="V17249" t="str">
            <v>Differential</v>
          </cell>
          <cell r="W17249" t="str">
            <v>VGO</v>
          </cell>
          <cell r="X17249" t="str">
            <v>Platts - VGO - Americas - 06</v>
          </cell>
          <cell r="Y17249">
            <v>2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  <cell r="U17250" t="str">
            <v>Physical</v>
          </cell>
          <cell r="V17250" t="str">
            <v>Differential</v>
          </cell>
          <cell r="W17250" t="str">
            <v>VGO</v>
          </cell>
          <cell r="X17250" t="str">
            <v>Platts - VGO - Americas - 02</v>
          </cell>
          <cell r="Y17250">
            <v>1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  <cell r="U17251" t="str">
            <v>Physical</v>
          </cell>
          <cell r="V17251" t="str">
            <v>Differential</v>
          </cell>
          <cell r="W17251" t="str">
            <v>VGO</v>
          </cell>
          <cell r="X17251" t="str">
            <v>Platts - VGO - Americas - 03</v>
          </cell>
          <cell r="Y17251">
            <v>2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  <cell r="U17252" t="str">
            <v>Physical</v>
          </cell>
          <cell r="V17252" t="str">
            <v>Flat</v>
          </cell>
          <cell r="W17252" t="str">
            <v>Base Oil</v>
          </cell>
          <cell r="X17252" t="str">
            <v>Platts - Base Oil - 150 SN Paraffinics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  <cell r="U17253" t="str">
            <v>Physical</v>
          </cell>
          <cell r="V17253" t="str">
            <v>Flat</v>
          </cell>
          <cell r="W17253" t="str">
            <v>Base Oil</v>
          </cell>
          <cell r="X17253" t="str">
            <v>Platts - Base Oil - 150 SN Paraffinics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  <cell r="U17254" t="str">
            <v>Physical</v>
          </cell>
          <cell r="V17254" t="str">
            <v>Flat</v>
          </cell>
          <cell r="W17254" t="str">
            <v>Base Oil</v>
          </cell>
          <cell r="X17254" t="str">
            <v>Platts - Base Oil - 150 SN Paraffinics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  <cell r="U17255" t="str">
            <v>Physical</v>
          </cell>
          <cell r="V17255" t="str">
            <v>Flat</v>
          </cell>
          <cell r="W17255" t="str">
            <v>Base Oil</v>
          </cell>
          <cell r="X17255" t="str">
            <v>Platts - Base Oil - 500 SN Paraffinics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  <cell r="U17256" t="str">
            <v>Physical</v>
          </cell>
          <cell r="V17256" t="str">
            <v>Flat</v>
          </cell>
          <cell r="W17256" t="str">
            <v>Base Oil</v>
          </cell>
          <cell r="X17256" t="str">
            <v>Platts - Base Oil - 500 SN Paraffinics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  <cell r="U17257" t="str">
            <v>Physical</v>
          </cell>
          <cell r="V17257" t="str">
            <v>Flat</v>
          </cell>
          <cell r="W17257" t="str">
            <v>Base Oil</v>
          </cell>
          <cell r="X17257" t="str">
            <v>Platts - Base Oil - 500 SN Paraffinics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  <cell r="U17258" t="str">
            <v>Physical</v>
          </cell>
          <cell r="V17258" t="str">
            <v>Flat</v>
          </cell>
          <cell r="W17258" t="str">
            <v>Base Oil</v>
          </cell>
          <cell r="X17258" t="str">
            <v>Platts - Bright Stock Paraffinics - Asia 01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  <cell r="U17259" t="str">
            <v>Physical</v>
          </cell>
          <cell r="V17259" t="str">
            <v>Flat</v>
          </cell>
          <cell r="W17259" t="str">
            <v>Base Oil</v>
          </cell>
          <cell r="X17259" t="str">
            <v>Platts - Bright Stock Paraffinics - Americas 01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  <cell r="U17260" t="str">
            <v>Physical</v>
          </cell>
          <cell r="V17260" t="str">
            <v>Flat</v>
          </cell>
          <cell r="W17260" t="str">
            <v>Base Oil</v>
          </cell>
          <cell r="X17260" t="str">
            <v>Platts - Bright Stock Paraffinics - Europe 01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  <cell r="U17261" t="str">
            <v>Physical</v>
          </cell>
          <cell r="V17261" t="str">
            <v>Flat</v>
          </cell>
          <cell r="W17261" t="str">
            <v>Isobutane</v>
          </cell>
          <cell r="X17261" t="str">
            <v>Platts - Isobutane - Americas 01</v>
          </cell>
          <cell r="AE17261">
            <v>561.4</v>
          </cell>
          <cell r="AF17261">
            <v>119.8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  <cell r="U17262" t="str">
            <v>Physical</v>
          </cell>
          <cell r="V17262" t="str">
            <v>Flat</v>
          </cell>
          <cell r="W17262" t="str">
            <v>Isobutane</v>
          </cell>
          <cell r="X17262" t="str">
            <v>Platts - Isobutane - Americas 01</v>
          </cell>
          <cell r="AE17262">
            <v>561.4</v>
          </cell>
          <cell r="AF17262">
            <v>119.8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  <cell r="U17263" t="str">
            <v>Physical</v>
          </cell>
          <cell r="V17263" t="str">
            <v>Flat</v>
          </cell>
          <cell r="W17263" t="str">
            <v>Isobutane</v>
          </cell>
          <cell r="X17263" t="str">
            <v>Platts - Isobutane - Americas 03</v>
          </cell>
          <cell r="AE17263">
            <v>561.4</v>
          </cell>
          <cell r="AF17263">
            <v>119.8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  <cell r="U17264" t="str">
            <v>Physical</v>
          </cell>
          <cell r="V17264" t="str">
            <v>Flat</v>
          </cell>
          <cell r="W17264" t="str">
            <v>Isobutane</v>
          </cell>
          <cell r="X17264" t="str">
            <v>Platts - Isobutane - Americas 03</v>
          </cell>
          <cell r="AE17264">
            <v>561.4</v>
          </cell>
          <cell r="AF17264">
            <v>119.8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  <cell r="U17265" t="str">
            <v>Physical</v>
          </cell>
          <cell r="V17265" t="str">
            <v>Flat</v>
          </cell>
          <cell r="W17265" t="str">
            <v>Butane</v>
          </cell>
          <cell r="X17265" t="str">
            <v>Platts - Butane - Europe 01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  <cell r="U17266" t="str">
            <v>Physical</v>
          </cell>
          <cell r="V17266" t="str">
            <v>Flat</v>
          </cell>
          <cell r="W17266" t="str">
            <v>Butane</v>
          </cell>
          <cell r="X17266" t="str">
            <v>Platts - Butane - Americas 01</v>
          </cell>
          <cell r="AE17266">
            <v>582.79999999999995</v>
          </cell>
          <cell r="AF17266">
            <v>110.6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  <cell r="U17267" t="str">
            <v>Physical</v>
          </cell>
          <cell r="V17267" t="str">
            <v>Flat</v>
          </cell>
          <cell r="W17267" t="str">
            <v>Butane</v>
          </cell>
          <cell r="X17267" t="str">
            <v>Platts - Butane - Americas 01</v>
          </cell>
          <cell r="AE17267">
            <v>582.79999999999995</v>
          </cell>
          <cell r="AF17267">
            <v>110.6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  <cell r="U17268" t="str">
            <v>Physical</v>
          </cell>
          <cell r="V17268" t="str">
            <v>Flat</v>
          </cell>
          <cell r="W17268" t="str">
            <v>Butane</v>
          </cell>
          <cell r="X17268" t="str">
            <v>Saudi Aramco - Butane</v>
          </cell>
          <cell r="Y17268">
            <v>3.0000000000000001E-3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  <cell r="U17269" t="str">
            <v>Physical</v>
          </cell>
          <cell r="V17269" t="str">
            <v>Differential</v>
          </cell>
          <cell r="W17269" t="str">
            <v>Butane</v>
          </cell>
          <cell r="X17269" t="str">
            <v>Saudi Aramco - Butane</v>
          </cell>
          <cell r="Y17269">
            <v>3.0000000000000001E-3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  <cell r="U17270" t="str">
            <v>Physical</v>
          </cell>
          <cell r="V17270" t="str">
            <v>Flat</v>
          </cell>
          <cell r="W17270" t="str">
            <v>Butane</v>
          </cell>
          <cell r="X17270" t="str">
            <v>Platts - Butane - Americas 01</v>
          </cell>
          <cell r="AE17270">
            <v>582.79999999999995</v>
          </cell>
          <cell r="AF17270">
            <v>110.6</v>
          </cell>
          <cell r="AG17270">
            <v>1</v>
          </cell>
          <cell r="AH17270" t="str">
            <v>Month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  <cell r="U17271" t="str">
            <v>Physical</v>
          </cell>
          <cell r="V17271" t="str">
            <v>Flat</v>
          </cell>
          <cell r="W17271" t="str">
            <v>Butane</v>
          </cell>
          <cell r="X17271" t="str">
            <v>Platts - Butane - Americas 01</v>
          </cell>
          <cell r="AE17271">
            <v>582.79999999999995</v>
          </cell>
          <cell r="AF17271">
            <v>110.6</v>
          </cell>
          <cell r="AG17271">
            <v>1</v>
          </cell>
          <cell r="AH17271" t="str">
            <v>Month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  <cell r="U17272" t="str">
            <v>Physical</v>
          </cell>
          <cell r="V17272" t="str">
            <v>Flat</v>
          </cell>
          <cell r="W17272" t="str">
            <v>Butane</v>
          </cell>
          <cell r="X17272" t="str">
            <v>Platts - Butane - Europe 01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  <cell r="U17273" t="str">
            <v>Physical</v>
          </cell>
          <cell r="V17273" t="str">
            <v>Flat</v>
          </cell>
          <cell r="W17273" t="str">
            <v>Butane</v>
          </cell>
          <cell r="X17273" t="str">
            <v>Braefoot Bay - Butane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  <cell r="U17274" t="str">
            <v>Physical</v>
          </cell>
          <cell r="V17274" t="str">
            <v>Flat</v>
          </cell>
          <cell r="W17274" t="str">
            <v>Butane</v>
          </cell>
          <cell r="X17274" t="str">
            <v>Platts - Butane - Europe 01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  <cell r="U17275" t="str">
            <v>Physical</v>
          </cell>
          <cell r="V17275" t="str">
            <v>Flat</v>
          </cell>
          <cell r="W17275" t="str">
            <v>Butane</v>
          </cell>
          <cell r="X17275" t="str">
            <v>Platts - Butane - Europe 01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  <cell r="U17276" t="str">
            <v>Physical</v>
          </cell>
          <cell r="V17276" t="str">
            <v>Flat</v>
          </cell>
          <cell r="W17276" t="str">
            <v>LPG</v>
          </cell>
          <cell r="X17276" t="str">
            <v>Platts - Ethane Propane Mix</v>
          </cell>
          <cell r="AE17276">
            <v>429.6</v>
          </cell>
          <cell r="AF17276">
            <v>207.35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  <cell r="U17277" t="str">
            <v>Physical</v>
          </cell>
          <cell r="V17277" t="str">
            <v>Flat</v>
          </cell>
          <cell r="W17277" t="str">
            <v>LPG</v>
          </cell>
          <cell r="X17277" t="str">
            <v>Platts - Ethane Propane Mix</v>
          </cell>
          <cell r="AE17277">
            <v>429.6</v>
          </cell>
          <cell r="AF17277">
            <v>207.35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  <cell r="U17278" t="str">
            <v>Physical</v>
          </cell>
          <cell r="V17278" t="str">
            <v>Flat</v>
          </cell>
          <cell r="W17278" t="str">
            <v>Gasoline</v>
          </cell>
          <cell r="X17278" t="str">
            <v>Platts - Natural Gasoline - Americas 01</v>
          </cell>
          <cell r="Y17278">
            <v>0.1</v>
          </cell>
          <cell r="AE17278">
            <v>664.1</v>
          </cell>
          <cell r="AF17278">
            <v>81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  <cell r="U17279" t="str">
            <v>Physical</v>
          </cell>
          <cell r="V17279" t="str">
            <v>Flat</v>
          </cell>
          <cell r="W17279" t="str">
            <v>Gasoline</v>
          </cell>
          <cell r="X17279" t="str">
            <v>Platts - Natural Gasoline - Americas 01</v>
          </cell>
          <cell r="Y17279">
            <v>0.1</v>
          </cell>
          <cell r="AE17279">
            <v>664.1</v>
          </cell>
          <cell r="AF17279">
            <v>81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  <cell r="U17280" t="str">
            <v>Physical</v>
          </cell>
          <cell r="V17280" t="str">
            <v>Flat</v>
          </cell>
          <cell r="W17280" t="str">
            <v>Propane</v>
          </cell>
          <cell r="X17280" t="str">
            <v>Field grade or Refinery grade - Propane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  <cell r="U17281" t="str">
            <v>Physical</v>
          </cell>
          <cell r="V17281" t="str">
            <v>Flat</v>
          </cell>
          <cell r="W17281" t="str">
            <v>Propane</v>
          </cell>
          <cell r="X17281" t="str">
            <v>Platts - Propane - Americas 01</v>
          </cell>
          <cell r="AE17281">
            <v>506.1</v>
          </cell>
          <cell r="AF17281">
            <v>147.19999999999999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  <cell r="U17282" t="str">
            <v>Physical</v>
          </cell>
          <cell r="V17282" t="str">
            <v>Flat</v>
          </cell>
          <cell r="W17282" t="str">
            <v>Propane</v>
          </cell>
          <cell r="X17282" t="str">
            <v>Platts - Propane - Americas 01</v>
          </cell>
          <cell r="AE17282">
            <v>506.1</v>
          </cell>
          <cell r="AF17282">
            <v>147.19999999999999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  <cell r="U17283" t="str">
            <v>Physical</v>
          </cell>
          <cell r="V17283" t="str">
            <v>Flat</v>
          </cell>
          <cell r="W17283" t="str">
            <v>Propane</v>
          </cell>
          <cell r="X17283" t="str">
            <v>Saudi Aramco - Propane</v>
          </cell>
          <cell r="Y17283">
            <v>3.0000000000000001E-3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  <cell r="U17284" t="str">
            <v>Physical</v>
          </cell>
          <cell r="V17284" t="str">
            <v>Differential</v>
          </cell>
          <cell r="W17284" t="str">
            <v>Propane</v>
          </cell>
          <cell r="X17284" t="str">
            <v>Saudi Aramco - Propane</v>
          </cell>
          <cell r="Y17284">
            <v>3.0000000000000001E-3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  <cell r="U17285" t="str">
            <v>Physical</v>
          </cell>
          <cell r="V17285" t="str">
            <v>Flat</v>
          </cell>
          <cell r="W17285" t="str">
            <v>Propane</v>
          </cell>
          <cell r="X17285" t="str">
            <v>Platts - Propane - Americas 01</v>
          </cell>
          <cell r="AE17285">
            <v>506.1</v>
          </cell>
          <cell r="AF17285">
            <v>147.19999999999999</v>
          </cell>
          <cell r="AG17285">
            <v>1</v>
          </cell>
          <cell r="AH17285" t="str">
            <v>Month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  <cell r="U17286" t="str">
            <v>Physical</v>
          </cell>
          <cell r="V17286" t="str">
            <v>Flat</v>
          </cell>
          <cell r="W17286" t="str">
            <v>Propane</v>
          </cell>
          <cell r="X17286" t="str">
            <v>Platts - Propane - Americas 01</v>
          </cell>
          <cell r="AE17286">
            <v>506.1</v>
          </cell>
          <cell r="AF17286">
            <v>147.19999999999999</v>
          </cell>
          <cell r="AG17286">
            <v>1</v>
          </cell>
          <cell r="AH17286" t="str">
            <v>Month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  <cell r="U17287" t="str">
            <v>Physical</v>
          </cell>
          <cell r="V17287" t="str">
            <v>Flat</v>
          </cell>
          <cell r="W17287" t="str">
            <v>Propane</v>
          </cell>
          <cell r="X17287" t="str">
            <v>Field grade or Refinery grade - Propane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  <cell r="U17288" t="str">
            <v>Physical</v>
          </cell>
          <cell r="V17288" t="str">
            <v>Flat</v>
          </cell>
          <cell r="W17288" t="str">
            <v>Propane</v>
          </cell>
          <cell r="X17288" t="str">
            <v>Braefoot Bay - Propane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  <cell r="U17289" t="str">
            <v>Physical</v>
          </cell>
          <cell r="V17289" t="str">
            <v>Flat</v>
          </cell>
          <cell r="W17289" t="str">
            <v>Propane</v>
          </cell>
          <cell r="X17289" t="str">
            <v>Field grade or Refinery grade - Propane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  <cell r="U17290" t="str">
            <v>Physical</v>
          </cell>
          <cell r="V17290" t="str">
            <v>Flat</v>
          </cell>
          <cell r="W17290" t="str">
            <v>Propane</v>
          </cell>
          <cell r="X17290" t="str">
            <v>Field grade or Refinery grade - Propane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  <cell r="U17291" t="str">
            <v>Physical</v>
          </cell>
          <cell r="V17291" t="str">
            <v>Flat</v>
          </cell>
          <cell r="W17291" t="str">
            <v>Propane</v>
          </cell>
          <cell r="X17291" t="str">
            <v>Sonatrach - Propane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  <cell r="U17292" t="str">
            <v>Physical</v>
          </cell>
          <cell r="V17292" t="str">
            <v>Differential</v>
          </cell>
          <cell r="W17292" t="str">
            <v>Propane</v>
          </cell>
          <cell r="X17292" t="str">
            <v>Saudi Aramco - Propane</v>
          </cell>
          <cell r="Y17292">
            <v>3.0000000000000001E-3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  <cell r="U17293" t="str">
            <v>Physical</v>
          </cell>
          <cell r="V17293" t="str">
            <v>Differential</v>
          </cell>
          <cell r="W17293" t="str">
            <v>Butane</v>
          </cell>
          <cell r="X17293" t="str">
            <v>Saudi Aramco - Butane</v>
          </cell>
          <cell r="Y17293">
            <v>3.0000000000000001E-3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  <cell r="U17294" t="str">
            <v>Physical</v>
          </cell>
          <cell r="V17294" t="str">
            <v>Flat</v>
          </cell>
          <cell r="W17294" t="str">
            <v>Propane</v>
          </cell>
          <cell r="X17294" t="str">
            <v>Field grade or Refinery grade - Propane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  <cell r="U17295" t="str">
            <v>Physical</v>
          </cell>
          <cell r="V17295" t="str">
            <v>Flat</v>
          </cell>
          <cell r="W17295" t="str">
            <v>Butane</v>
          </cell>
          <cell r="X17295" t="str">
            <v>Platts - Butane - Europe 01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  <cell r="U17296" t="str">
            <v>Physical</v>
          </cell>
          <cell r="V17296" t="str">
            <v>Flat</v>
          </cell>
          <cell r="W17296" t="str">
            <v>Propane</v>
          </cell>
          <cell r="X17296" t="str">
            <v>Field grade or Refinery grade - Propane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  <cell r="U17297" t="str">
            <v>Physical</v>
          </cell>
          <cell r="V17297" t="str">
            <v>Differential</v>
          </cell>
          <cell r="W17297" t="str">
            <v>Propane</v>
          </cell>
          <cell r="X17297" t="str">
            <v>Saudi Aramco - Propane</v>
          </cell>
          <cell r="Y17297">
            <v>3.0000000000000001E-3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  <cell r="U17298" t="str">
            <v>Physical</v>
          </cell>
          <cell r="V17298" t="str">
            <v>Differential</v>
          </cell>
          <cell r="W17298" t="str">
            <v>Propane</v>
          </cell>
          <cell r="X17298" t="str">
            <v>Saudi Aramco - Propane</v>
          </cell>
          <cell r="Y17298">
            <v>3.0000000000000001E-3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  <cell r="U17299" t="str">
            <v>Physical</v>
          </cell>
          <cell r="V17299" t="str">
            <v>Differential</v>
          </cell>
          <cell r="W17299" t="str">
            <v>Butane</v>
          </cell>
          <cell r="X17299" t="str">
            <v>Saudi Aramco - Butane</v>
          </cell>
          <cell r="Y17299">
            <v>3.0000000000000001E-3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  <cell r="U17300" t="str">
            <v>Physical</v>
          </cell>
          <cell r="V17300" t="str">
            <v>Differential</v>
          </cell>
          <cell r="W17300" t="str">
            <v>Butane</v>
          </cell>
          <cell r="X17300" t="str">
            <v>Saudi Aramco - Butane</v>
          </cell>
          <cell r="Y17300">
            <v>3.0000000000000001E-3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  <cell r="U17301" t="str">
            <v>Physical</v>
          </cell>
          <cell r="V17301" t="str">
            <v>Flat</v>
          </cell>
          <cell r="W17301" t="str">
            <v>Propane</v>
          </cell>
          <cell r="X17301" t="str">
            <v>Lone Star - Propane - Y Grade</v>
          </cell>
          <cell r="Y17301">
            <v>0.12</v>
          </cell>
          <cell r="AE17301">
            <v>506.1</v>
          </cell>
          <cell r="AF17301">
            <v>147.19999999999999</v>
          </cell>
          <cell r="AG17301">
            <v>1</v>
          </cell>
          <cell r="AH17301" t="str">
            <v>Month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  <cell r="U17302" t="str">
            <v>Physical</v>
          </cell>
          <cell r="V17302" t="str">
            <v>Flat</v>
          </cell>
          <cell r="W17302" t="str">
            <v>Propane</v>
          </cell>
          <cell r="X17302" t="str">
            <v>Lone Star - Propane - Y Grade</v>
          </cell>
          <cell r="Y17302">
            <v>0.12</v>
          </cell>
          <cell r="AE17302">
            <v>506.1</v>
          </cell>
          <cell r="AF17302">
            <v>147.19999999999999</v>
          </cell>
          <cell r="AG17302">
            <v>1</v>
          </cell>
          <cell r="AH17302" t="str">
            <v>Month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  <cell r="U17303" t="str">
            <v>Physical</v>
          </cell>
          <cell r="V17303" t="str">
            <v>Flat</v>
          </cell>
          <cell r="W17303" t="str">
            <v>Butane</v>
          </cell>
          <cell r="X17303" t="str">
            <v>Lone Star - Butane - Y Grade</v>
          </cell>
          <cell r="Y17303">
            <v>0.12</v>
          </cell>
          <cell r="AE17303">
            <v>582.79999999999995</v>
          </cell>
          <cell r="AF17303">
            <v>110.6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  <cell r="U17304" t="str">
            <v>Physical</v>
          </cell>
          <cell r="V17304" t="str">
            <v>Flat</v>
          </cell>
          <cell r="W17304" t="str">
            <v>Butane</v>
          </cell>
          <cell r="X17304" t="str">
            <v>Lone Star - Butane - Y Grade</v>
          </cell>
          <cell r="Y17304">
            <v>0.12</v>
          </cell>
          <cell r="AE17304">
            <v>582.79999999999995</v>
          </cell>
          <cell r="AF17304">
            <v>110.6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  <cell r="U17305" t="str">
            <v>Financial</v>
          </cell>
          <cell r="V17305" t="str">
            <v>Flat</v>
          </cell>
          <cell r="W17305" t="str">
            <v>Propane</v>
          </cell>
          <cell r="AG17305">
            <v>1</v>
          </cell>
          <cell r="AH17305" t="str">
            <v>Quarter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  <cell r="U17306" t="str">
            <v>Financial</v>
          </cell>
          <cell r="V17306" t="str">
            <v>Flat</v>
          </cell>
          <cell r="W17306" t="str">
            <v>Propane</v>
          </cell>
          <cell r="AG17306">
            <v>2</v>
          </cell>
          <cell r="AH17306" t="str">
            <v>Quarter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  <cell r="U17307" t="str">
            <v>Financial</v>
          </cell>
          <cell r="V17307" t="str">
            <v>Flat</v>
          </cell>
          <cell r="W17307" t="str">
            <v>Propane</v>
          </cell>
          <cell r="AG17307">
            <v>1</v>
          </cell>
          <cell r="AH17307" t="str">
            <v>Month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  <cell r="U17308" t="str">
            <v>Physical</v>
          </cell>
          <cell r="V17308" t="str">
            <v>Flat</v>
          </cell>
          <cell r="W17308" t="str">
            <v>Gasoline</v>
          </cell>
          <cell r="X17308" t="str">
            <v>Platts - Natural Gasoline - Americas 01</v>
          </cell>
          <cell r="Y17308">
            <v>0.1</v>
          </cell>
          <cell r="AE17308">
            <v>664.1</v>
          </cell>
          <cell r="AF17308">
            <v>81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  <cell r="U17309" t="str">
            <v>Physical</v>
          </cell>
          <cell r="V17309" t="str">
            <v>Flat</v>
          </cell>
          <cell r="W17309" t="str">
            <v>Gasoline</v>
          </cell>
          <cell r="X17309" t="str">
            <v>Platts - Natural Gasoline - Americas 01</v>
          </cell>
          <cell r="Y17309">
            <v>0.1</v>
          </cell>
          <cell r="AE17309">
            <v>664.1</v>
          </cell>
          <cell r="AF17309">
            <v>81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  <cell r="U17310" t="str">
            <v>Physical</v>
          </cell>
          <cell r="V17310" t="str">
            <v>Flat</v>
          </cell>
          <cell r="W17310" t="str">
            <v>Gasoline</v>
          </cell>
          <cell r="X17310" t="str">
            <v>Platts - Natural Gasoline - Americas 01</v>
          </cell>
          <cell r="Y17310">
            <v>0.1</v>
          </cell>
          <cell r="AE17310">
            <v>664.1</v>
          </cell>
          <cell r="AF17310">
            <v>81</v>
          </cell>
          <cell r="AG17310">
            <v>1</v>
          </cell>
          <cell r="AH17310" t="str">
            <v>Month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  <cell r="U17311" t="str">
            <v>Physical</v>
          </cell>
          <cell r="V17311" t="str">
            <v>Flat</v>
          </cell>
          <cell r="W17311" t="str">
            <v>Gasoline</v>
          </cell>
          <cell r="X17311" t="str">
            <v>Platts - Natural Gasoline - Americas 01</v>
          </cell>
          <cell r="Y17311">
            <v>0.1</v>
          </cell>
          <cell r="AE17311">
            <v>664.1</v>
          </cell>
          <cell r="AF17311">
            <v>81</v>
          </cell>
          <cell r="AG17311">
            <v>1</v>
          </cell>
          <cell r="AH17311" t="str">
            <v>Month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  <cell r="U17312" t="str">
            <v>Physical</v>
          </cell>
          <cell r="V17312" t="str">
            <v>Flat</v>
          </cell>
          <cell r="W17312" t="str">
            <v>LPG</v>
          </cell>
          <cell r="X17312" t="str">
            <v>Platts - Ethane Propane Mix</v>
          </cell>
          <cell r="AE17312">
            <v>429.6</v>
          </cell>
          <cell r="AF17312">
            <v>207.35</v>
          </cell>
          <cell r="AG17312">
            <v>1</v>
          </cell>
          <cell r="AH17312" t="str">
            <v>Month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  <cell r="U17313" t="str">
            <v>Physical</v>
          </cell>
          <cell r="V17313" t="str">
            <v>Flat</v>
          </cell>
          <cell r="W17313" t="str">
            <v>LPG</v>
          </cell>
          <cell r="X17313" t="str">
            <v>Platts - Ethane Propane Mix</v>
          </cell>
          <cell r="AE17313">
            <v>429.6</v>
          </cell>
          <cell r="AF17313">
            <v>207.35</v>
          </cell>
          <cell r="AG17313">
            <v>1</v>
          </cell>
          <cell r="AH17313" t="str">
            <v>Month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  <cell r="U17314" t="str">
            <v>Physical</v>
          </cell>
          <cell r="V17314" t="str">
            <v>Flat</v>
          </cell>
          <cell r="W17314" t="str">
            <v>Ethane</v>
          </cell>
          <cell r="X17314" t="str">
            <v>Platts - NGL Ethane - Americas - 01</v>
          </cell>
          <cell r="AE17314">
            <v>353.1</v>
          </cell>
          <cell r="AF17314">
            <v>267.5</v>
          </cell>
          <cell r="AG17314">
            <v>1</v>
          </cell>
          <cell r="AH17314" t="str">
            <v>Month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  <cell r="U17315" t="str">
            <v>Financial</v>
          </cell>
          <cell r="V17315" t="str">
            <v>Flat</v>
          </cell>
          <cell r="W17315" t="str">
            <v>Propane</v>
          </cell>
          <cell r="AG17315">
            <v>1</v>
          </cell>
          <cell r="AH17315" t="str">
            <v>Quarter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  <cell r="U17316" t="str">
            <v>Physical</v>
          </cell>
          <cell r="V17316" t="str">
            <v>Flat</v>
          </cell>
          <cell r="W17316" t="str">
            <v>Ethane</v>
          </cell>
          <cell r="X17316" t="str">
            <v>Platts - NGL Ethane - Americas - 01</v>
          </cell>
          <cell r="AE17316">
            <v>353.1</v>
          </cell>
          <cell r="AF17316">
            <v>267.5</v>
          </cell>
          <cell r="AG17316">
            <v>1</v>
          </cell>
          <cell r="AH17316" t="str">
            <v>Month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  <cell r="U17317" t="str">
            <v>Financial</v>
          </cell>
          <cell r="V17317" t="str">
            <v>Flat</v>
          </cell>
          <cell r="W17317" t="str">
            <v>Propane</v>
          </cell>
          <cell r="AG17317">
            <v>2</v>
          </cell>
          <cell r="AH17317" t="str">
            <v>Month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  <cell r="U17318" t="str">
            <v>Physical</v>
          </cell>
          <cell r="V17318" t="str">
            <v>Flat</v>
          </cell>
          <cell r="W17318" t="str">
            <v>Propane</v>
          </cell>
          <cell r="X17318" t="str">
            <v>Field grade or Refinery grade - Propane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  <cell r="U17319" t="str">
            <v>Physical</v>
          </cell>
          <cell r="V17319" t="str">
            <v>Flat</v>
          </cell>
          <cell r="W17319" t="str">
            <v>Propane</v>
          </cell>
          <cell r="X17319" t="str">
            <v>Field grade or Refinery grade - Propane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  <cell r="U17320" t="str">
            <v>Physical</v>
          </cell>
          <cell r="V17320" t="str">
            <v>Flat</v>
          </cell>
          <cell r="W17320" t="str">
            <v>Propane</v>
          </cell>
          <cell r="X17320" t="str">
            <v>Braefoot Bay - Propane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  <cell r="U17321" t="str">
            <v>Physical</v>
          </cell>
          <cell r="V17321" t="str">
            <v>Flat</v>
          </cell>
          <cell r="W17321" t="str">
            <v>Propane</v>
          </cell>
          <cell r="X17321" t="str">
            <v>Braefoot Bay - Propane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  <cell r="U17322" t="str">
            <v>Physical</v>
          </cell>
          <cell r="V17322" t="str">
            <v>Flat</v>
          </cell>
          <cell r="W17322" t="str">
            <v>Propane</v>
          </cell>
          <cell r="X17322" t="str">
            <v>Saudi Aramco - Propane</v>
          </cell>
          <cell r="Y17322">
            <v>3.0000000000000001E-3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  <cell r="U17323" t="str">
            <v>Physical</v>
          </cell>
          <cell r="V17323" t="str">
            <v>Flat</v>
          </cell>
          <cell r="W17323" t="str">
            <v>Propane</v>
          </cell>
          <cell r="X17323" t="str">
            <v>Saudi Aramco - Propane</v>
          </cell>
          <cell r="Y17323">
            <v>3.0000000000000001E-3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  <cell r="U17324" t="str">
            <v>Physical</v>
          </cell>
          <cell r="V17324" t="str">
            <v>Flat</v>
          </cell>
          <cell r="W17324" t="str">
            <v>Propane</v>
          </cell>
          <cell r="X17324" t="str">
            <v>Saudi Aramco - Propane</v>
          </cell>
          <cell r="Y17324">
            <v>3.0000000000000001E-3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  <cell r="U17325" t="str">
            <v>Physical</v>
          </cell>
          <cell r="V17325" t="str">
            <v>Flat</v>
          </cell>
          <cell r="W17325" t="str">
            <v>Propane</v>
          </cell>
          <cell r="X17325" t="str">
            <v>Saudi Aramco - Propane</v>
          </cell>
          <cell r="Y17325">
            <v>3.0000000000000001E-3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  <cell r="U17326" t="str">
            <v>Physical</v>
          </cell>
          <cell r="V17326" t="str">
            <v>Flat</v>
          </cell>
          <cell r="W17326" t="str">
            <v>Butane</v>
          </cell>
          <cell r="X17326" t="str">
            <v>Saudi Aramco - Butane</v>
          </cell>
          <cell r="Y17326">
            <v>3.0000000000000001E-3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  <cell r="U17327" t="str">
            <v>Physical</v>
          </cell>
          <cell r="V17327" t="str">
            <v>Flat</v>
          </cell>
          <cell r="W17327" t="str">
            <v>Butane</v>
          </cell>
          <cell r="X17327" t="str">
            <v>Saudi Aramco - Butane</v>
          </cell>
          <cell r="Y17327">
            <v>3.0000000000000001E-3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  <cell r="U17328" t="str">
            <v>Physical</v>
          </cell>
          <cell r="V17328" t="str">
            <v>Flat</v>
          </cell>
          <cell r="W17328" t="str">
            <v>Butane</v>
          </cell>
          <cell r="X17328" t="str">
            <v>Saudi Aramco - Butane</v>
          </cell>
          <cell r="Y17328">
            <v>3.0000000000000001E-3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  <cell r="U17329" t="str">
            <v>Physical</v>
          </cell>
          <cell r="V17329" t="str">
            <v>Flat</v>
          </cell>
          <cell r="W17329" t="str">
            <v>Butane</v>
          </cell>
          <cell r="X17329" t="str">
            <v>Saudi Aramco - Butane</v>
          </cell>
          <cell r="Y17329">
            <v>3.0000000000000001E-3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  <cell r="U17330" t="str">
            <v>Physical</v>
          </cell>
          <cell r="V17330" t="str">
            <v>Flat</v>
          </cell>
          <cell r="W17330" t="str">
            <v>Butane</v>
          </cell>
          <cell r="X17330" t="str">
            <v>Platts - Butane - Europe 01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  <cell r="U17331" t="str">
            <v>Physical</v>
          </cell>
          <cell r="V17331" t="str">
            <v>Flat</v>
          </cell>
          <cell r="W17331" t="str">
            <v>Butane</v>
          </cell>
          <cell r="X17331" t="str">
            <v>Platts - Butane - Europe 01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  <cell r="U17332" t="str">
            <v>Physical</v>
          </cell>
          <cell r="V17332" t="str">
            <v>Flat</v>
          </cell>
          <cell r="W17332" t="str">
            <v>Butane</v>
          </cell>
          <cell r="X17332" t="str">
            <v>Platts - Butane - Europe 01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  <cell r="U17333" t="str">
            <v>Physical</v>
          </cell>
          <cell r="V17333" t="str">
            <v>Flat</v>
          </cell>
          <cell r="W17333" t="str">
            <v>Butane</v>
          </cell>
          <cell r="X17333" t="str">
            <v>Platts - Butane - Europe 01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  <cell r="U17334" t="str">
            <v>Physical</v>
          </cell>
          <cell r="V17334" t="str">
            <v>Flat</v>
          </cell>
          <cell r="W17334" t="str">
            <v>Butane</v>
          </cell>
          <cell r="X17334" t="str">
            <v>Braefoot Bay - Butane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  <cell r="U17335" t="str">
            <v>Physical</v>
          </cell>
          <cell r="V17335" t="str">
            <v>Flat</v>
          </cell>
          <cell r="W17335" t="str">
            <v>Butane</v>
          </cell>
          <cell r="X17335" t="str">
            <v>Platts - Butane - Europe 01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  <cell r="U17336" t="str">
            <v>Physical</v>
          </cell>
          <cell r="V17336" t="str">
            <v>Flat</v>
          </cell>
          <cell r="W17336" t="str">
            <v>Propane</v>
          </cell>
          <cell r="X17336" t="str">
            <v>Field grade or Refinery grade - Propane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  <cell r="U17337" t="str">
            <v>Physical</v>
          </cell>
          <cell r="V17337" t="str">
            <v>Flat</v>
          </cell>
          <cell r="W17337" t="str">
            <v>Propane</v>
          </cell>
          <cell r="X17337" t="str">
            <v>Field grade or Refinery grade - Propane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  <cell r="U17338" t="str">
            <v>Physical</v>
          </cell>
          <cell r="V17338" t="str">
            <v>Flat</v>
          </cell>
          <cell r="W17338" t="str">
            <v>Propane</v>
          </cell>
          <cell r="X17338" t="str">
            <v>Field grade or Refinery grade - Propane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  <cell r="U17339" t="str">
            <v>Physical</v>
          </cell>
          <cell r="V17339" t="str">
            <v>Flat</v>
          </cell>
          <cell r="W17339" t="str">
            <v>Propane</v>
          </cell>
          <cell r="X17339" t="str">
            <v>Field grade or Refinery grade - Propane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  <cell r="U17340" t="str">
            <v>Physical</v>
          </cell>
          <cell r="V17340" t="str">
            <v>Flat</v>
          </cell>
          <cell r="W17340" t="str">
            <v>Propane</v>
          </cell>
          <cell r="X17340" t="str">
            <v>Braefoot Bay - Propane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  <cell r="U17341" t="str">
            <v>Physical</v>
          </cell>
          <cell r="V17341" t="str">
            <v>Flat</v>
          </cell>
          <cell r="W17341" t="str">
            <v>Propane</v>
          </cell>
          <cell r="X17341" t="str">
            <v>Field grade or Refinery grade - Propane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  <cell r="U17342" t="str">
            <v>Physical</v>
          </cell>
          <cell r="V17342" t="str">
            <v>Flat</v>
          </cell>
          <cell r="W17342" t="str">
            <v>Propane</v>
          </cell>
          <cell r="X17342" t="str">
            <v>Field grade or Refinery grade - Propane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  <cell r="U17343" t="str">
            <v>Physical</v>
          </cell>
          <cell r="V17343" t="str">
            <v>Flat</v>
          </cell>
          <cell r="W17343" t="str">
            <v>Propane</v>
          </cell>
          <cell r="X17343" t="str">
            <v>Sonatrach - Propane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  <cell r="U17344" t="str">
            <v>Physical</v>
          </cell>
          <cell r="V17344" t="str">
            <v>Differential</v>
          </cell>
          <cell r="W17344" t="str">
            <v>Propane</v>
          </cell>
          <cell r="X17344" t="str">
            <v>Saudi Aramco - Propane</v>
          </cell>
          <cell r="Y17344">
            <v>3.0000000000000001E-3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  <cell r="U17345" t="str">
            <v>Physical</v>
          </cell>
          <cell r="V17345" t="str">
            <v>Differential</v>
          </cell>
          <cell r="W17345" t="str">
            <v>Propane</v>
          </cell>
          <cell r="X17345" t="str">
            <v>Saudi Aramco - Propane</v>
          </cell>
          <cell r="Y17345">
            <v>3.0000000000000001E-3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  <cell r="U17346" t="str">
            <v>Physical</v>
          </cell>
          <cell r="V17346" t="str">
            <v>Differential</v>
          </cell>
          <cell r="W17346" t="str">
            <v>Butane</v>
          </cell>
          <cell r="X17346" t="str">
            <v>Saudi Aramco - Butane</v>
          </cell>
          <cell r="Y17346">
            <v>3.0000000000000001E-3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  <cell r="U17347" t="str">
            <v>Physical</v>
          </cell>
          <cell r="V17347" t="str">
            <v>Differential</v>
          </cell>
          <cell r="W17347" t="str">
            <v>Butane</v>
          </cell>
          <cell r="X17347" t="str">
            <v>Saudi Aramco - Butane</v>
          </cell>
          <cell r="Y17347">
            <v>3.0000000000000001E-3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  <cell r="U17348" t="str">
            <v>Physical</v>
          </cell>
          <cell r="V17348" t="str">
            <v>Flat</v>
          </cell>
          <cell r="W17348" t="str">
            <v>Gasoil</v>
          </cell>
          <cell r="X17348" t="str">
            <v>Platts - Gasoil - Americas - 05</v>
          </cell>
          <cell r="Y17348">
            <v>0.15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  <cell r="U17349" t="str">
            <v>Physical</v>
          </cell>
          <cell r="V17349" t="str">
            <v>Flat</v>
          </cell>
          <cell r="W17349" t="str">
            <v>Gasoil</v>
          </cell>
          <cell r="X17349" t="str">
            <v>Platts - Gasoil - Americas - 02</v>
          </cell>
          <cell r="Y17349">
            <v>0.15</v>
          </cell>
          <cell r="AA17349">
            <v>-15</v>
          </cell>
          <cell r="AB17349">
            <v>54.5</v>
          </cell>
          <cell r="AE17349">
            <v>874.2</v>
          </cell>
          <cell r="AF17349">
            <v>30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  <cell r="U17350" t="str">
            <v>Physical</v>
          </cell>
          <cell r="V17350" t="str">
            <v>Flat</v>
          </cell>
          <cell r="W17350" t="str">
            <v>ULSD</v>
          </cell>
          <cell r="X17350" t="str">
            <v>Kinder Morgan - EPA ULSD - Code 84</v>
          </cell>
          <cell r="Y17350">
            <v>1.1000000000000001E-3</v>
          </cell>
          <cell r="AB17350">
            <v>51.7</v>
          </cell>
          <cell r="AE17350">
            <v>874.2</v>
          </cell>
          <cell r="AF17350">
            <v>30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  <cell r="U17351" t="str">
            <v>Physical</v>
          </cell>
          <cell r="V17351" t="str">
            <v>Flat</v>
          </cell>
          <cell r="W17351" t="str">
            <v>ULSD</v>
          </cell>
          <cell r="X17351" t="str">
            <v>Kinder Morgan - EPA ULSD - Code 84</v>
          </cell>
          <cell r="Y17351">
            <v>1.1000000000000001E-3</v>
          </cell>
          <cell r="AB17351">
            <v>51.7</v>
          </cell>
          <cell r="AE17351">
            <v>874.2</v>
          </cell>
          <cell r="AF17351">
            <v>30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  <cell r="U17352" t="str">
            <v>Physical</v>
          </cell>
          <cell r="V17352" t="str">
            <v>Flat</v>
          </cell>
          <cell r="W17352" t="str">
            <v>ULSD</v>
          </cell>
          <cell r="X17352" t="str">
            <v>Kinder Morgan - EPA ULSD - Code 84</v>
          </cell>
          <cell r="Y17352">
            <v>1.1000000000000001E-3</v>
          </cell>
          <cell r="AB17352">
            <v>51.7</v>
          </cell>
          <cell r="AE17352">
            <v>874.2</v>
          </cell>
          <cell r="AF17352">
            <v>30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  <cell r="U17353" t="str">
            <v>Physical</v>
          </cell>
          <cell r="V17353" t="str">
            <v>Flat</v>
          </cell>
          <cell r="W17353" t="str">
            <v>ULSD</v>
          </cell>
          <cell r="X17353" t="str">
            <v>Kinder Morgan - EPA ULSD - Code 84</v>
          </cell>
          <cell r="Y17353">
            <v>1.1000000000000001E-3</v>
          </cell>
          <cell r="AB17353">
            <v>51.7</v>
          </cell>
          <cell r="AE17353">
            <v>874.2</v>
          </cell>
          <cell r="AF17353">
            <v>30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  <cell r="U17354" t="str">
            <v>Physical</v>
          </cell>
          <cell r="V17354" t="str">
            <v>Flat</v>
          </cell>
          <cell r="W17354" t="str">
            <v>Gasoil</v>
          </cell>
          <cell r="X17354" t="str">
            <v>Platts - Gasoil - Asia - 03</v>
          </cell>
          <cell r="Y17354">
            <v>0.05</v>
          </cell>
          <cell r="AA17354">
            <v>9</v>
          </cell>
          <cell r="AB17354">
            <v>66</v>
          </cell>
          <cell r="AD17354">
            <v>3.25</v>
          </cell>
          <cell r="AE17354">
            <v>840</v>
          </cell>
          <cell r="AF17354">
            <v>36.659999999999997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  <cell r="U17355" t="str">
            <v>Physical</v>
          </cell>
          <cell r="V17355" t="str">
            <v>Flat</v>
          </cell>
          <cell r="W17355" t="str">
            <v>Gasoil</v>
          </cell>
          <cell r="X17355" t="str">
            <v>Platts - Gasoil - Asia - 03</v>
          </cell>
          <cell r="Y17355">
            <v>0.05</v>
          </cell>
          <cell r="AA17355">
            <v>9</v>
          </cell>
          <cell r="AB17355">
            <v>66</v>
          </cell>
          <cell r="AD17355">
            <v>3.25</v>
          </cell>
          <cell r="AE17355">
            <v>840</v>
          </cell>
          <cell r="AF17355">
            <v>36.659999999999997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  <cell r="U17356" t="str">
            <v>Physical</v>
          </cell>
          <cell r="V17356" t="str">
            <v>Flat</v>
          </cell>
          <cell r="W17356" t="str">
            <v>Gasoil</v>
          </cell>
          <cell r="X17356" t="str">
            <v>Platts - Gasoil - Asia - 03</v>
          </cell>
          <cell r="Y17356">
            <v>0.05</v>
          </cell>
          <cell r="AA17356">
            <v>9</v>
          </cell>
          <cell r="AB17356">
            <v>66</v>
          </cell>
          <cell r="AD17356">
            <v>3.25</v>
          </cell>
          <cell r="AE17356">
            <v>840</v>
          </cell>
          <cell r="AF17356">
            <v>36.659999999999997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  <cell r="U17357" t="str">
            <v>Physical</v>
          </cell>
          <cell r="V17357" t="str">
            <v>Flat</v>
          </cell>
          <cell r="W17357" t="str">
            <v>Gasoil</v>
          </cell>
          <cell r="X17357" t="str">
            <v>Platts - Gasoil - Americas - 03</v>
          </cell>
          <cell r="Y17357">
            <v>0.2</v>
          </cell>
          <cell r="AB17357">
            <v>54.5</v>
          </cell>
          <cell r="AE17357">
            <v>874.2</v>
          </cell>
          <cell r="AF17357">
            <v>30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  <cell r="U17358" t="str">
            <v>Physical</v>
          </cell>
          <cell r="V17358" t="str">
            <v>Flat</v>
          </cell>
          <cell r="W17358" t="str">
            <v>Gasoil</v>
          </cell>
          <cell r="X17358" t="str">
            <v>Platts - Gasoil - Americas - 03</v>
          </cell>
          <cell r="Y17358">
            <v>0.2</v>
          </cell>
          <cell r="AB17358">
            <v>54.5</v>
          </cell>
          <cell r="AE17358">
            <v>874.2</v>
          </cell>
          <cell r="AF17358">
            <v>30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  <cell r="U17359" t="str">
            <v>Physical</v>
          </cell>
          <cell r="V17359" t="str">
            <v>Flat</v>
          </cell>
          <cell r="W17359" t="str">
            <v>Gasoil</v>
          </cell>
          <cell r="X17359" t="str">
            <v>Platts - Gasoil - Americas - 03</v>
          </cell>
          <cell r="Y17359">
            <v>0.2</v>
          </cell>
          <cell r="AB17359">
            <v>54.5</v>
          </cell>
          <cell r="AE17359">
            <v>874.2</v>
          </cell>
          <cell r="AF17359">
            <v>30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  <cell r="U17360" t="str">
            <v>Physical</v>
          </cell>
          <cell r="V17360" t="str">
            <v>Flat</v>
          </cell>
          <cell r="W17360" t="str">
            <v>Gasoil</v>
          </cell>
          <cell r="X17360" t="str">
            <v>Platts - Gasoil - Americas - 03</v>
          </cell>
          <cell r="Y17360">
            <v>0.2</v>
          </cell>
          <cell r="AB17360">
            <v>54.5</v>
          </cell>
          <cell r="AE17360">
            <v>874.2</v>
          </cell>
          <cell r="AF17360">
            <v>30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  <cell r="U17361" t="str">
            <v>Physical</v>
          </cell>
          <cell r="V17361" t="str">
            <v>Flat</v>
          </cell>
          <cell r="W17361" t="str">
            <v>Gasoil</v>
          </cell>
          <cell r="X17361" t="str">
            <v>Platts - Gasoil - Asia - 03</v>
          </cell>
          <cell r="Y17361">
            <v>0.05</v>
          </cell>
          <cell r="AA17361">
            <v>9</v>
          </cell>
          <cell r="AB17361">
            <v>66</v>
          </cell>
          <cell r="AD17361">
            <v>3.25</v>
          </cell>
          <cell r="AE17361">
            <v>840</v>
          </cell>
          <cell r="AF17361">
            <v>36.659999999999997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  <cell r="U17362" t="str">
            <v>Physical</v>
          </cell>
          <cell r="V17362" t="str">
            <v>Flat</v>
          </cell>
          <cell r="W17362" t="str">
            <v>Gasoil</v>
          </cell>
          <cell r="X17362" t="str">
            <v>Platts - Gasoil - Asia - 03</v>
          </cell>
          <cell r="Y17362">
            <v>0.05</v>
          </cell>
          <cell r="AA17362">
            <v>9</v>
          </cell>
          <cell r="AB17362">
            <v>66</v>
          </cell>
          <cell r="AD17362">
            <v>3.25</v>
          </cell>
          <cell r="AE17362">
            <v>840</v>
          </cell>
          <cell r="AF17362">
            <v>36.659999999999997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  <cell r="U17363" t="str">
            <v>Physical</v>
          </cell>
          <cell r="V17363" t="str">
            <v>Flat</v>
          </cell>
          <cell r="W17363" t="str">
            <v>Gasoil</v>
          </cell>
          <cell r="X17363" t="str">
            <v>Platts - Gasoil - Asia - 03</v>
          </cell>
          <cell r="Y17363">
            <v>0.05</v>
          </cell>
          <cell r="AA17363">
            <v>9</v>
          </cell>
          <cell r="AB17363">
            <v>66</v>
          </cell>
          <cell r="AD17363">
            <v>3.25</v>
          </cell>
          <cell r="AE17363">
            <v>840</v>
          </cell>
          <cell r="AF17363">
            <v>36.659999999999997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  <cell r="U17364" t="str">
            <v>Physical</v>
          </cell>
          <cell r="V17364" t="str">
            <v>Flat</v>
          </cell>
          <cell r="W17364" t="str">
            <v>Gasoil</v>
          </cell>
          <cell r="X17364" t="str">
            <v>Platts - Gasoil - Asia - 02</v>
          </cell>
          <cell r="Y17364">
            <v>5.0000000000000001E-3</v>
          </cell>
          <cell r="AA17364">
            <v>9</v>
          </cell>
          <cell r="AB17364">
            <v>66</v>
          </cell>
          <cell r="AD17364">
            <v>3.25</v>
          </cell>
          <cell r="AE17364">
            <v>840</v>
          </cell>
          <cell r="AF17364">
            <v>36.659999999999997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  <cell r="U17365" t="str">
            <v>Physical</v>
          </cell>
          <cell r="V17365" t="str">
            <v>Flat</v>
          </cell>
          <cell r="W17365" t="str">
            <v>Gasoil</v>
          </cell>
          <cell r="X17365" t="str">
            <v>Platts - Gasoil - Asia - 02</v>
          </cell>
          <cell r="Y17365">
            <v>5.0000000000000001E-3</v>
          </cell>
          <cell r="AA17365">
            <v>9</v>
          </cell>
          <cell r="AB17365">
            <v>66</v>
          </cell>
          <cell r="AD17365">
            <v>3.25</v>
          </cell>
          <cell r="AE17365">
            <v>840</v>
          </cell>
          <cell r="AF17365">
            <v>36.659999999999997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  <cell r="U17366" t="str">
            <v>Physical</v>
          </cell>
          <cell r="V17366" t="str">
            <v>Flat</v>
          </cell>
          <cell r="W17366" t="str">
            <v>Gasoil</v>
          </cell>
          <cell r="X17366" t="str">
            <v>Platts - Gasoil - Asia - 02</v>
          </cell>
          <cell r="Y17366">
            <v>5.0000000000000001E-3</v>
          </cell>
          <cell r="AA17366">
            <v>9</v>
          </cell>
          <cell r="AB17366">
            <v>66</v>
          </cell>
          <cell r="AD17366">
            <v>3.25</v>
          </cell>
          <cell r="AE17366">
            <v>840</v>
          </cell>
          <cell r="AF17366">
            <v>36.659999999999997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  <cell r="U17367" t="str">
            <v>Physical</v>
          </cell>
          <cell r="V17367" t="str">
            <v>Flat</v>
          </cell>
          <cell r="W17367" t="str">
            <v>Fuel oil</v>
          </cell>
          <cell r="X17367" t="str">
            <v>ISO - Marine Diesel - DMB</v>
          </cell>
          <cell r="Y17367">
            <v>2</v>
          </cell>
          <cell r="AA17367">
            <v>3</v>
          </cell>
          <cell r="AB17367">
            <v>60</v>
          </cell>
          <cell r="AD17367">
            <v>11</v>
          </cell>
          <cell r="AE17367">
            <v>900</v>
          </cell>
          <cell r="AF17367">
            <v>25.38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  <cell r="U17368" t="str">
            <v>Physical</v>
          </cell>
          <cell r="V17368" t="str">
            <v>Flat</v>
          </cell>
          <cell r="W17368" t="str">
            <v>Fuel oil</v>
          </cell>
          <cell r="X17368" t="str">
            <v>ISO - Marine Diesel - DMB</v>
          </cell>
          <cell r="Y17368">
            <v>2</v>
          </cell>
          <cell r="AA17368">
            <v>3</v>
          </cell>
          <cell r="AB17368">
            <v>60</v>
          </cell>
          <cell r="AD17368">
            <v>11</v>
          </cell>
          <cell r="AE17368">
            <v>900</v>
          </cell>
          <cell r="AF17368">
            <v>25.38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  <cell r="U17369" t="str">
            <v>Physical</v>
          </cell>
          <cell r="V17369" t="str">
            <v>Flat</v>
          </cell>
          <cell r="W17369" t="str">
            <v>Fuel oil</v>
          </cell>
          <cell r="X17369" t="str">
            <v>ISO - Marine Gasoil - DMA</v>
          </cell>
          <cell r="Y17369">
            <v>1.5</v>
          </cell>
          <cell r="AA17369">
            <v>-3</v>
          </cell>
          <cell r="AB17369">
            <v>60</v>
          </cell>
          <cell r="AD17369">
            <v>3.75</v>
          </cell>
          <cell r="AE17369">
            <v>890</v>
          </cell>
          <cell r="AF17369">
            <v>27.14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  <cell r="U17370" t="str">
            <v>Physical</v>
          </cell>
          <cell r="V17370" t="str">
            <v>Flat</v>
          </cell>
          <cell r="W17370" t="str">
            <v>Fuel oil</v>
          </cell>
          <cell r="X17370" t="str">
            <v>ISO - Marine Gasoil - DMA</v>
          </cell>
          <cell r="Y17370">
            <v>1.5</v>
          </cell>
          <cell r="AA17370">
            <v>-3</v>
          </cell>
          <cell r="AB17370">
            <v>60</v>
          </cell>
          <cell r="AD17370">
            <v>3.75</v>
          </cell>
          <cell r="AE17370">
            <v>890</v>
          </cell>
          <cell r="AF17370">
            <v>27.14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  <cell r="U17371" t="str">
            <v>Physical</v>
          </cell>
          <cell r="V17371" t="str">
            <v>Flat</v>
          </cell>
          <cell r="W17371" t="str">
            <v>Fuel oil</v>
          </cell>
          <cell r="X17371" t="str">
            <v>ISO - Marine Gasoil - DMA</v>
          </cell>
          <cell r="Y17371">
            <v>0.1</v>
          </cell>
          <cell r="AA17371">
            <v>-3</v>
          </cell>
          <cell r="AB17371">
            <v>60</v>
          </cell>
          <cell r="AD17371">
            <v>3.75</v>
          </cell>
          <cell r="AE17371">
            <v>890</v>
          </cell>
          <cell r="AF17371">
            <v>27.14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  <cell r="U17372" t="str">
            <v>Physical</v>
          </cell>
          <cell r="V17372" t="str">
            <v>Flat</v>
          </cell>
          <cell r="W17372" t="str">
            <v>Fuel oil</v>
          </cell>
          <cell r="X17372" t="str">
            <v>ISO - Marine Gasoil - DMA</v>
          </cell>
          <cell r="Y17372">
            <v>0.1</v>
          </cell>
          <cell r="AA17372">
            <v>-3</v>
          </cell>
          <cell r="AB17372">
            <v>60</v>
          </cell>
          <cell r="AD17372">
            <v>3.75</v>
          </cell>
          <cell r="AE17372">
            <v>890</v>
          </cell>
          <cell r="AF17372">
            <v>27.14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  <cell r="U17373" t="str">
            <v>Physical</v>
          </cell>
          <cell r="V17373" t="str">
            <v>Flat</v>
          </cell>
          <cell r="W17373" t="str">
            <v>Fuel oil</v>
          </cell>
          <cell r="X17373" t="str">
            <v>ISO - Marine Diesel - DMB</v>
          </cell>
          <cell r="Y17373">
            <v>2</v>
          </cell>
          <cell r="AA17373">
            <v>3</v>
          </cell>
          <cell r="AB17373">
            <v>60</v>
          </cell>
          <cell r="AD17373">
            <v>11</v>
          </cell>
          <cell r="AE17373">
            <v>900</v>
          </cell>
          <cell r="AF17373">
            <v>25.38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  <cell r="U17374" t="str">
            <v>Physical</v>
          </cell>
          <cell r="V17374" t="str">
            <v>Flat</v>
          </cell>
          <cell r="W17374" t="str">
            <v>Fuel oil</v>
          </cell>
          <cell r="X17374" t="str">
            <v>ISO - Marine Diesel - DMB</v>
          </cell>
          <cell r="Y17374">
            <v>2</v>
          </cell>
          <cell r="AA17374">
            <v>3</v>
          </cell>
          <cell r="AB17374">
            <v>60</v>
          </cell>
          <cell r="AD17374">
            <v>11</v>
          </cell>
          <cell r="AE17374">
            <v>900</v>
          </cell>
          <cell r="AF17374">
            <v>25.38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  <cell r="U17375" t="str">
            <v>Physical</v>
          </cell>
          <cell r="V17375" t="str">
            <v>Flat</v>
          </cell>
          <cell r="W17375" t="str">
            <v>Fuel oil</v>
          </cell>
          <cell r="X17375" t="str">
            <v>ISO - Marine Gasoil - DMA</v>
          </cell>
          <cell r="Y17375">
            <v>1.5</v>
          </cell>
          <cell r="AA17375">
            <v>-3</v>
          </cell>
          <cell r="AB17375">
            <v>60</v>
          </cell>
          <cell r="AD17375">
            <v>3.75</v>
          </cell>
          <cell r="AE17375">
            <v>890</v>
          </cell>
          <cell r="AF17375">
            <v>27.14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  <cell r="U17376" t="str">
            <v>Physical</v>
          </cell>
          <cell r="V17376" t="str">
            <v>Flat</v>
          </cell>
          <cell r="W17376" t="str">
            <v>Fuel oil</v>
          </cell>
          <cell r="X17376" t="str">
            <v>ISO - Marine Gasoil - DMA</v>
          </cell>
          <cell r="Y17376">
            <v>1.5</v>
          </cell>
          <cell r="AA17376">
            <v>-3</v>
          </cell>
          <cell r="AB17376">
            <v>60</v>
          </cell>
          <cell r="AD17376">
            <v>3.75</v>
          </cell>
          <cell r="AE17376">
            <v>890</v>
          </cell>
          <cell r="AF17376">
            <v>27.14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  <cell r="U17377" t="str">
            <v>Physical</v>
          </cell>
          <cell r="V17377" t="str">
            <v>Flat</v>
          </cell>
          <cell r="W17377" t="str">
            <v>Fuel oil</v>
          </cell>
          <cell r="X17377" t="str">
            <v>ISO - Marine Gasoil - DMA</v>
          </cell>
          <cell r="Y17377">
            <v>0.1</v>
          </cell>
          <cell r="AA17377">
            <v>-3</v>
          </cell>
          <cell r="AB17377">
            <v>60</v>
          </cell>
          <cell r="AD17377">
            <v>3.75</v>
          </cell>
          <cell r="AE17377">
            <v>890</v>
          </cell>
          <cell r="AF17377">
            <v>27.14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  <cell r="U17378" t="str">
            <v>Physical</v>
          </cell>
          <cell r="V17378" t="str">
            <v>Flat</v>
          </cell>
          <cell r="W17378" t="str">
            <v>Fuel oil</v>
          </cell>
          <cell r="X17378" t="str">
            <v>ISO - Marine Gasoil - DMA</v>
          </cell>
          <cell r="Y17378">
            <v>0.1</v>
          </cell>
          <cell r="AA17378">
            <v>-3</v>
          </cell>
          <cell r="AB17378">
            <v>60</v>
          </cell>
          <cell r="AD17378">
            <v>3.75</v>
          </cell>
          <cell r="AE17378">
            <v>890</v>
          </cell>
          <cell r="AF17378">
            <v>27.14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  <cell r="U17379" t="str">
            <v>Physical</v>
          </cell>
          <cell r="V17379" t="str">
            <v>Flat</v>
          </cell>
          <cell r="W17379" t="str">
            <v>Fuel oil</v>
          </cell>
          <cell r="X17379" t="str">
            <v>ISO - Marine Diesel - DMB</v>
          </cell>
          <cell r="Y17379">
            <v>2</v>
          </cell>
          <cell r="AA17379">
            <v>3</v>
          </cell>
          <cell r="AB17379">
            <v>60</v>
          </cell>
          <cell r="AD17379">
            <v>11</v>
          </cell>
          <cell r="AE17379">
            <v>900</v>
          </cell>
          <cell r="AF17379">
            <v>25.38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  <cell r="U17380" t="str">
            <v>Physical</v>
          </cell>
          <cell r="V17380" t="str">
            <v>Flat</v>
          </cell>
          <cell r="W17380" t="str">
            <v>Fuel oil</v>
          </cell>
          <cell r="X17380" t="str">
            <v>ISO - Marine Diesel - DMB</v>
          </cell>
          <cell r="Y17380">
            <v>2</v>
          </cell>
          <cell r="AA17380">
            <v>3</v>
          </cell>
          <cell r="AB17380">
            <v>60</v>
          </cell>
          <cell r="AD17380">
            <v>11</v>
          </cell>
          <cell r="AE17380">
            <v>900</v>
          </cell>
          <cell r="AF17380">
            <v>25.38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  <cell r="U17381" t="str">
            <v>Physical</v>
          </cell>
          <cell r="V17381" t="str">
            <v>Flat</v>
          </cell>
          <cell r="W17381" t="str">
            <v>Fuel oil</v>
          </cell>
          <cell r="X17381" t="str">
            <v>ISO - Marine Diesel - DMB</v>
          </cell>
          <cell r="Y17381">
            <v>2</v>
          </cell>
          <cell r="AA17381">
            <v>3</v>
          </cell>
          <cell r="AB17381">
            <v>60</v>
          </cell>
          <cell r="AD17381">
            <v>11</v>
          </cell>
          <cell r="AE17381">
            <v>900</v>
          </cell>
          <cell r="AF17381">
            <v>25.38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  <cell r="U17382" t="str">
            <v>Physical</v>
          </cell>
          <cell r="V17382" t="str">
            <v>Flat</v>
          </cell>
          <cell r="W17382" t="str">
            <v>Fuel oil</v>
          </cell>
          <cell r="X17382" t="str">
            <v>ISO - Marine Diesel - DMB</v>
          </cell>
          <cell r="Y17382">
            <v>2</v>
          </cell>
          <cell r="AA17382">
            <v>3</v>
          </cell>
          <cell r="AB17382">
            <v>60</v>
          </cell>
          <cell r="AD17382">
            <v>11</v>
          </cell>
          <cell r="AE17382">
            <v>900</v>
          </cell>
          <cell r="AF17382">
            <v>25.38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  <cell r="U17383" t="str">
            <v>Physical</v>
          </cell>
          <cell r="V17383" t="str">
            <v>Flat</v>
          </cell>
          <cell r="W17383" t="str">
            <v>Fuel oil</v>
          </cell>
          <cell r="X17383" t="str">
            <v>ISO - Marine Gasoil - DMA</v>
          </cell>
          <cell r="Y17383">
            <v>0.1</v>
          </cell>
          <cell r="AA17383">
            <v>-3</v>
          </cell>
          <cell r="AB17383">
            <v>60</v>
          </cell>
          <cell r="AD17383">
            <v>3.75</v>
          </cell>
          <cell r="AE17383">
            <v>890</v>
          </cell>
          <cell r="AF17383">
            <v>27.14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  <cell r="U17384" t="str">
            <v>Physical</v>
          </cell>
          <cell r="V17384" t="str">
            <v>Flat</v>
          </cell>
          <cell r="W17384" t="str">
            <v>Fuel oil</v>
          </cell>
          <cell r="X17384" t="str">
            <v>ISO - Marine Gasoil - DMA</v>
          </cell>
          <cell r="Y17384">
            <v>0.1</v>
          </cell>
          <cell r="AA17384">
            <v>-3</v>
          </cell>
          <cell r="AB17384">
            <v>60</v>
          </cell>
          <cell r="AD17384">
            <v>3.75</v>
          </cell>
          <cell r="AE17384">
            <v>890</v>
          </cell>
          <cell r="AF17384">
            <v>27.14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  <cell r="U17385" t="str">
            <v>Physical</v>
          </cell>
          <cell r="V17385" t="str">
            <v>Flat</v>
          </cell>
          <cell r="W17385" t="str">
            <v>Fuel oil</v>
          </cell>
          <cell r="X17385" t="str">
            <v>ISO - Marine Diesel - DMB</v>
          </cell>
          <cell r="Y17385">
            <v>2</v>
          </cell>
          <cell r="AA17385">
            <v>3</v>
          </cell>
          <cell r="AB17385">
            <v>60</v>
          </cell>
          <cell r="AD17385">
            <v>11</v>
          </cell>
          <cell r="AE17385">
            <v>900</v>
          </cell>
          <cell r="AF17385">
            <v>25.38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  <cell r="U17386" t="str">
            <v>Physical</v>
          </cell>
          <cell r="V17386" t="str">
            <v>Flat</v>
          </cell>
          <cell r="W17386" t="str">
            <v>Fuel oil</v>
          </cell>
          <cell r="X17386" t="str">
            <v>ISO - Marine Diesel - DMB</v>
          </cell>
          <cell r="Y17386">
            <v>2</v>
          </cell>
          <cell r="AA17386">
            <v>3</v>
          </cell>
          <cell r="AB17386">
            <v>60</v>
          </cell>
          <cell r="AD17386">
            <v>11</v>
          </cell>
          <cell r="AE17386">
            <v>900</v>
          </cell>
          <cell r="AF17386">
            <v>25.38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  <cell r="U17387" t="str">
            <v>Physical</v>
          </cell>
          <cell r="V17387" t="str">
            <v>Flat</v>
          </cell>
          <cell r="W17387" t="str">
            <v>Fuel oil</v>
          </cell>
          <cell r="X17387" t="str">
            <v>ISO - Marine Diesel - DMB</v>
          </cell>
          <cell r="Y17387">
            <v>2</v>
          </cell>
          <cell r="AA17387">
            <v>3</v>
          </cell>
          <cell r="AB17387">
            <v>60</v>
          </cell>
          <cell r="AD17387">
            <v>11</v>
          </cell>
          <cell r="AE17387">
            <v>900</v>
          </cell>
          <cell r="AF17387">
            <v>25.38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  <cell r="U17388" t="str">
            <v>Physical</v>
          </cell>
          <cell r="V17388" t="str">
            <v>Flat</v>
          </cell>
          <cell r="W17388" t="str">
            <v>Fuel oil</v>
          </cell>
          <cell r="X17388" t="str">
            <v>ISO - Marine Diesel - DMB</v>
          </cell>
          <cell r="Y17388">
            <v>2</v>
          </cell>
          <cell r="AA17388">
            <v>3</v>
          </cell>
          <cell r="AB17388">
            <v>60</v>
          </cell>
          <cell r="AD17388">
            <v>11</v>
          </cell>
          <cell r="AE17388">
            <v>900</v>
          </cell>
          <cell r="AF17388">
            <v>25.38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  <cell r="U17389" t="str">
            <v>Physical</v>
          </cell>
          <cell r="V17389" t="str">
            <v>Flat</v>
          </cell>
          <cell r="W17389" t="str">
            <v>Fuel oil</v>
          </cell>
          <cell r="X17389" t="str">
            <v>ISO - Marine Diesel - DMB</v>
          </cell>
          <cell r="Y17389">
            <v>2</v>
          </cell>
          <cell r="AA17389">
            <v>3</v>
          </cell>
          <cell r="AB17389">
            <v>60</v>
          </cell>
          <cell r="AD17389">
            <v>11</v>
          </cell>
          <cell r="AE17389">
            <v>900</v>
          </cell>
          <cell r="AF17389">
            <v>25.38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  <cell r="U17390" t="str">
            <v>Physical</v>
          </cell>
          <cell r="V17390" t="str">
            <v>Flat</v>
          </cell>
          <cell r="W17390" t="str">
            <v>Fuel oil</v>
          </cell>
          <cell r="X17390" t="str">
            <v>ISO - Marine Diesel - DMB</v>
          </cell>
          <cell r="Y17390">
            <v>2</v>
          </cell>
          <cell r="AA17390">
            <v>3</v>
          </cell>
          <cell r="AB17390">
            <v>60</v>
          </cell>
          <cell r="AD17390">
            <v>11</v>
          </cell>
          <cell r="AE17390">
            <v>900</v>
          </cell>
          <cell r="AF17390">
            <v>25.38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  <cell r="U17391" t="str">
            <v>Physical</v>
          </cell>
          <cell r="V17391" t="str">
            <v>Flat</v>
          </cell>
          <cell r="W17391" t="str">
            <v>Fuel oil</v>
          </cell>
          <cell r="X17391" t="str">
            <v>ISO - Marine Gasoil - DMA</v>
          </cell>
          <cell r="Y17391">
            <v>1.5</v>
          </cell>
          <cell r="AA17391">
            <v>-3</v>
          </cell>
          <cell r="AB17391">
            <v>60</v>
          </cell>
          <cell r="AD17391">
            <v>3.75</v>
          </cell>
          <cell r="AE17391">
            <v>890</v>
          </cell>
          <cell r="AF17391">
            <v>27.14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  <cell r="U17392" t="str">
            <v>Physical</v>
          </cell>
          <cell r="V17392" t="str">
            <v>Flat</v>
          </cell>
          <cell r="W17392" t="str">
            <v>Fuel oil</v>
          </cell>
          <cell r="X17392" t="str">
            <v>ISO - Marine Gasoil - DMA</v>
          </cell>
          <cell r="Y17392">
            <v>1.5</v>
          </cell>
          <cell r="AA17392">
            <v>-3</v>
          </cell>
          <cell r="AB17392">
            <v>60</v>
          </cell>
          <cell r="AD17392">
            <v>3.75</v>
          </cell>
          <cell r="AE17392">
            <v>890</v>
          </cell>
          <cell r="AF17392">
            <v>27.14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  <cell r="U17393" t="str">
            <v>Physical</v>
          </cell>
          <cell r="V17393" t="str">
            <v>Flat</v>
          </cell>
          <cell r="W17393" t="str">
            <v>Fuel oil</v>
          </cell>
          <cell r="X17393" t="str">
            <v>ISO - Marine Gasoil - DMA</v>
          </cell>
          <cell r="Y17393">
            <v>0.1</v>
          </cell>
          <cell r="AA17393">
            <v>-3</v>
          </cell>
          <cell r="AB17393">
            <v>60</v>
          </cell>
          <cell r="AD17393">
            <v>3.75</v>
          </cell>
          <cell r="AE17393">
            <v>890</v>
          </cell>
          <cell r="AF17393">
            <v>27.14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  <cell r="U17394" t="str">
            <v>Physical</v>
          </cell>
          <cell r="V17394" t="str">
            <v>Flat</v>
          </cell>
          <cell r="W17394" t="str">
            <v>Fuel oil</v>
          </cell>
          <cell r="X17394" t="str">
            <v>ISO - Marine Gasoil - DMA</v>
          </cell>
          <cell r="Y17394">
            <v>0.1</v>
          </cell>
          <cell r="AA17394">
            <v>-3</v>
          </cell>
          <cell r="AB17394">
            <v>60</v>
          </cell>
          <cell r="AD17394">
            <v>3.75</v>
          </cell>
          <cell r="AE17394">
            <v>890</v>
          </cell>
          <cell r="AF17394">
            <v>27.14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  <cell r="U17395" t="str">
            <v>Physical</v>
          </cell>
          <cell r="V17395" t="str">
            <v>Flat</v>
          </cell>
          <cell r="W17395" t="str">
            <v>Fuel oil</v>
          </cell>
          <cell r="X17395" t="str">
            <v>ISO - Marine Diesel - DMB</v>
          </cell>
          <cell r="Y17395">
            <v>2</v>
          </cell>
          <cell r="AA17395">
            <v>3</v>
          </cell>
          <cell r="AB17395">
            <v>60</v>
          </cell>
          <cell r="AD17395">
            <v>11</v>
          </cell>
          <cell r="AE17395">
            <v>900</v>
          </cell>
          <cell r="AF17395">
            <v>25.38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  <cell r="U17396" t="str">
            <v>Physical</v>
          </cell>
          <cell r="V17396" t="str">
            <v>Flat</v>
          </cell>
          <cell r="W17396" t="str">
            <v>Fuel oil</v>
          </cell>
          <cell r="X17396" t="str">
            <v>ISO - Marine Diesel - DMB</v>
          </cell>
          <cell r="Y17396">
            <v>2</v>
          </cell>
          <cell r="AA17396">
            <v>3</v>
          </cell>
          <cell r="AB17396">
            <v>60</v>
          </cell>
          <cell r="AD17396">
            <v>11</v>
          </cell>
          <cell r="AE17396">
            <v>900</v>
          </cell>
          <cell r="AF17396">
            <v>25.38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  <cell r="U17397" t="str">
            <v>Physical</v>
          </cell>
          <cell r="V17397" t="str">
            <v>Flat</v>
          </cell>
          <cell r="W17397" t="str">
            <v>Fuel oil</v>
          </cell>
          <cell r="X17397" t="str">
            <v>ISO - Marine Diesel - DMB</v>
          </cell>
          <cell r="Y17397">
            <v>2</v>
          </cell>
          <cell r="AA17397">
            <v>3</v>
          </cell>
          <cell r="AB17397">
            <v>60</v>
          </cell>
          <cell r="AD17397">
            <v>11</v>
          </cell>
          <cell r="AE17397">
            <v>900</v>
          </cell>
          <cell r="AF17397">
            <v>25.38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  <cell r="U17398" t="str">
            <v>Physical</v>
          </cell>
          <cell r="V17398" t="str">
            <v>Flat</v>
          </cell>
          <cell r="W17398" t="str">
            <v>Fuel oil</v>
          </cell>
          <cell r="X17398" t="str">
            <v>ISO - Marine Diesel - DMB</v>
          </cell>
          <cell r="Y17398">
            <v>2</v>
          </cell>
          <cell r="AA17398">
            <v>3</v>
          </cell>
          <cell r="AB17398">
            <v>60</v>
          </cell>
          <cell r="AD17398">
            <v>11</v>
          </cell>
          <cell r="AE17398">
            <v>900</v>
          </cell>
          <cell r="AF17398">
            <v>25.38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  <cell r="U17399" t="str">
            <v>Physical</v>
          </cell>
          <cell r="V17399" t="str">
            <v>Flat</v>
          </cell>
          <cell r="W17399" t="str">
            <v>Fuel oil</v>
          </cell>
          <cell r="X17399" t="str">
            <v>ISO - Marine Diesel - DMB</v>
          </cell>
          <cell r="Y17399">
            <v>2</v>
          </cell>
          <cell r="AA17399">
            <v>3</v>
          </cell>
          <cell r="AB17399">
            <v>60</v>
          </cell>
          <cell r="AD17399">
            <v>11</v>
          </cell>
          <cell r="AE17399">
            <v>900</v>
          </cell>
          <cell r="AF17399">
            <v>25.38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  <cell r="U17400" t="str">
            <v>Physical</v>
          </cell>
          <cell r="V17400" t="str">
            <v>Flat</v>
          </cell>
          <cell r="W17400" t="str">
            <v>Fuel oil</v>
          </cell>
          <cell r="X17400" t="str">
            <v>ISO - Marine Diesel - DMB</v>
          </cell>
          <cell r="Y17400">
            <v>2</v>
          </cell>
          <cell r="AA17400">
            <v>3</v>
          </cell>
          <cell r="AB17400">
            <v>60</v>
          </cell>
          <cell r="AD17400">
            <v>11</v>
          </cell>
          <cell r="AE17400">
            <v>900</v>
          </cell>
          <cell r="AF17400">
            <v>25.38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  <cell r="U17401" t="str">
            <v>Physical</v>
          </cell>
          <cell r="V17401" t="str">
            <v>Flat</v>
          </cell>
          <cell r="W17401" t="str">
            <v>Fuel oil</v>
          </cell>
          <cell r="X17401" t="str">
            <v>ISO - Marine Gasoil - DMA</v>
          </cell>
          <cell r="Y17401">
            <v>0.1</v>
          </cell>
          <cell r="AA17401">
            <v>-3</v>
          </cell>
          <cell r="AB17401">
            <v>60</v>
          </cell>
          <cell r="AD17401">
            <v>3.75</v>
          </cell>
          <cell r="AE17401">
            <v>890</v>
          </cell>
          <cell r="AF17401">
            <v>27.14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  <cell r="U17402" t="str">
            <v>Physical</v>
          </cell>
          <cell r="V17402" t="str">
            <v>Flat</v>
          </cell>
          <cell r="W17402" t="str">
            <v>Fuel oil</v>
          </cell>
          <cell r="X17402" t="str">
            <v>ISO - Marine Gasoil - DMA</v>
          </cell>
          <cell r="Y17402">
            <v>0.1</v>
          </cell>
          <cell r="AA17402">
            <v>-3</v>
          </cell>
          <cell r="AB17402">
            <v>60</v>
          </cell>
          <cell r="AD17402">
            <v>3.75</v>
          </cell>
          <cell r="AE17402">
            <v>890</v>
          </cell>
          <cell r="AF17402">
            <v>27.14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  <cell r="U17403" t="str">
            <v>Physical</v>
          </cell>
          <cell r="V17403" t="str">
            <v>Flat</v>
          </cell>
          <cell r="W17403" t="str">
            <v>Fuel oil</v>
          </cell>
          <cell r="X17403" t="str">
            <v>ISO - Marine Diesel - DMB</v>
          </cell>
          <cell r="Y17403">
            <v>2</v>
          </cell>
          <cell r="AA17403">
            <v>3</v>
          </cell>
          <cell r="AB17403">
            <v>60</v>
          </cell>
          <cell r="AD17403">
            <v>11</v>
          </cell>
          <cell r="AE17403">
            <v>900</v>
          </cell>
          <cell r="AF17403">
            <v>25.38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  <cell r="U17404" t="str">
            <v>Physical</v>
          </cell>
          <cell r="V17404" t="str">
            <v>Flat</v>
          </cell>
          <cell r="W17404" t="str">
            <v>Fuel oil</v>
          </cell>
          <cell r="X17404" t="str">
            <v>ISO - Marine Diesel - DMB</v>
          </cell>
          <cell r="Y17404">
            <v>2</v>
          </cell>
          <cell r="AA17404">
            <v>3</v>
          </cell>
          <cell r="AB17404">
            <v>60</v>
          </cell>
          <cell r="AD17404">
            <v>11</v>
          </cell>
          <cell r="AE17404">
            <v>900</v>
          </cell>
          <cell r="AF17404">
            <v>25.38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  <cell r="U17405" t="str">
            <v>Physical</v>
          </cell>
          <cell r="V17405" t="str">
            <v>Flat</v>
          </cell>
          <cell r="W17405" t="str">
            <v>Gasoil</v>
          </cell>
          <cell r="X17405" t="str">
            <v>Platts - Gasoil - Americas - 04</v>
          </cell>
          <cell r="Y17405">
            <v>0.5</v>
          </cell>
          <cell r="AB17405">
            <v>54.5</v>
          </cell>
          <cell r="AE17405">
            <v>874.2</v>
          </cell>
          <cell r="AF17405">
            <v>30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  <cell r="U17406" t="str">
            <v>Physical</v>
          </cell>
          <cell r="V17406" t="str">
            <v>Flat</v>
          </cell>
          <cell r="W17406" t="str">
            <v>Gasoil</v>
          </cell>
          <cell r="X17406" t="str">
            <v>Platts - Gasoil - Americas - 04</v>
          </cell>
          <cell r="Y17406">
            <v>0.5</v>
          </cell>
          <cell r="AB17406">
            <v>54.5</v>
          </cell>
          <cell r="AE17406">
            <v>874.2</v>
          </cell>
          <cell r="AF17406">
            <v>30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  <cell r="U17407" t="str">
            <v>Physical</v>
          </cell>
          <cell r="V17407" t="str">
            <v>Flat</v>
          </cell>
          <cell r="W17407" t="str">
            <v>Gasoil</v>
          </cell>
          <cell r="X17407" t="str">
            <v>Colonial - Heating Oil - Grade 77</v>
          </cell>
          <cell r="Y17407">
            <v>0.2</v>
          </cell>
          <cell r="AA17407">
            <v>-15</v>
          </cell>
          <cell r="AB17407">
            <v>54.5</v>
          </cell>
          <cell r="AD17407">
            <v>3</v>
          </cell>
          <cell r="AE17407">
            <v>874.2</v>
          </cell>
          <cell r="AF17407">
            <v>30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  <cell r="U17408" t="str">
            <v>Physical</v>
          </cell>
          <cell r="V17408" t="str">
            <v>Flat</v>
          </cell>
          <cell r="W17408" t="str">
            <v>Gasoil</v>
          </cell>
          <cell r="X17408" t="str">
            <v>Colonial - Heating Oil - Grade 77</v>
          </cell>
          <cell r="Y17408">
            <v>0.2</v>
          </cell>
          <cell r="AA17408">
            <v>-15</v>
          </cell>
          <cell r="AB17408">
            <v>54.5</v>
          </cell>
          <cell r="AD17408">
            <v>3</v>
          </cell>
          <cell r="AE17408">
            <v>874.2</v>
          </cell>
          <cell r="AF17408">
            <v>30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  <cell r="U17409" t="str">
            <v>Physical</v>
          </cell>
          <cell r="V17409" t="str">
            <v>Flat</v>
          </cell>
          <cell r="W17409" t="str">
            <v>Gasoil</v>
          </cell>
          <cell r="X17409" t="str">
            <v>Colonial - Heating Oil - Grade 77</v>
          </cell>
          <cell r="Y17409">
            <v>0.2</v>
          </cell>
          <cell r="AA17409">
            <v>-15</v>
          </cell>
          <cell r="AB17409">
            <v>54.5</v>
          </cell>
          <cell r="AD17409">
            <v>3</v>
          </cell>
          <cell r="AE17409">
            <v>874.2</v>
          </cell>
          <cell r="AF17409">
            <v>30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  <cell r="U17410" t="str">
            <v>Physical</v>
          </cell>
          <cell r="V17410" t="str">
            <v>Flat</v>
          </cell>
          <cell r="W17410" t="str">
            <v>Gasoil</v>
          </cell>
          <cell r="X17410" t="str">
            <v>Platts - Gasoil - Americas - 03</v>
          </cell>
          <cell r="Y17410">
            <v>0.2</v>
          </cell>
          <cell r="AB17410">
            <v>54.5</v>
          </cell>
          <cell r="AE17410">
            <v>874.2</v>
          </cell>
          <cell r="AF17410">
            <v>30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  <cell r="U17411" t="str">
            <v>Physical</v>
          </cell>
          <cell r="V17411" t="str">
            <v>Flat</v>
          </cell>
          <cell r="W17411" t="str">
            <v>Gasoil</v>
          </cell>
          <cell r="X17411" t="str">
            <v>Platts - Gasoil - Americas - 03</v>
          </cell>
          <cell r="Y17411">
            <v>0.2</v>
          </cell>
          <cell r="AB17411">
            <v>54.5</v>
          </cell>
          <cell r="AE17411">
            <v>874.2</v>
          </cell>
          <cell r="AF17411">
            <v>30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  <cell r="U17412" t="str">
            <v>Physical</v>
          </cell>
          <cell r="V17412" t="str">
            <v>Flat</v>
          </cell>
          <cell r="W17412" t="str">
            <v>Gasoil</v>
          </cell>
          <cell r="X17412" t="str">
            <v>Platts - Gasoil - Americas - 02</v>
          </cell>
          <cell r="Y17412">
            <v>0.15</v>
          </cell>
          <cell r="AA17412">
            <v>-15</v>
          </cell>
          <cell r="AB17412">
            <v>54.5</v>
          </cell>
          <cell r="AE17412">
            <v>874.2</v>
          </cell>
          <cell r="AF17412">
            <v>30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  <cell r="U17413" t="str">
            <v>Physical</v>
          </cell>
          <cell r="V17413" t="str">
            <v>Flat</v>
          </cell>
          <cell r="W17413" t="str">
            <v>Gasoil</v>
          </cell>
          <cell r="X17413" t="str">
            <v>Platts - Gasoil - Americas - 02</v>
          </cell>
          <cell r="Y17413">
            <v>0.15</v>
          </cell>
          <cell r="AA17413">
            <v>-15</v>
          </cell>
          <cell r="AB17413">
            <v>54.5</v>
          </cell>
          <cell r="AE17413">
            <v>874.2</v>
          </cell>
          <cell r="AF17413">
            <v>30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  <cell r="U17414" t="str">
            <v>Physical</v>
          </cell>
          <cell r="V17414" t="str">
            <v>Flat</v>
          </cell>
          <cell r="W17414" t="str">
            <v>Gasoil</v>
          </cell>
          <cell r="X17414" t="str">
            <v>Platts - Gasoil - Americas - 02</v>
          </cell>
          <cell r="Y17414">
            <v>0.15</v>
          </cell>
          <cell r="AA17414">
            <v>-15</v>
          </cell>
          <cell r="AB17414">
            <v>54.5</v>
          </cell>
          <cell r="AE17414">
            <v>874.2</v>
          </cell>
          <cell r="AF17414">
            <v>30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  <cell r="U17415" t="str">
            <v>Physical</v>
          </cell>
          <cell r="V17415" t="str">
            <v>Flat</v>
          </cell>
          <cell r="W17415" t="str">
            <v>Gasoil</v>
          </cell>
          <cell r="X17415" t="str">
            <v>Platts - Gasoil - Americas - 02</v>
          </cell>
          <cell r="Y17415">
            <v>0.15</v>
          </cell>
          <cell r="AA17415">
            <v>-15</v>
          </cell>
          <cell r="AB17415">
            <v>54.5</v>
          </cell>
          <cell r="AE17415">
            <v>874.2</v>
          </cell>
          <cell r="AF17415">
            <v>30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  <cell r="U17416" t="str">
            <v>Physical</v>
          </cell>
          <cell r="V17416" t="str">
            <v>Flat</v>
          </cell>
          <cell r="W17416" t="str">
            <v>Gasoil</v>
          </cell>
          <cell r="X17416" t="str">
            <v>Platts - Gasoil - Americas - 01</v>
          </cell>
          <cell r="Y17416">
            <v>0.05</v>
          </cell>
          <cell r="AB17416">
            <v>54.5</v>
          </cell>
          <cell r="AE17416">
            <v>874.2</v>
          </cell>
          <cell r="AF17416">
            <v>30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  <cell r="U17417" t="str">
            <v>Physical</v>
          </cell>
          <cell r="V17417" t="str">
            <v>Flat</v>
          </cell>
          <cell r="W17417" t="str">
            <v>Gasoil</v>
          </cell>
          <cell r="X17417" t="str">
            <v>Platts - Gasoil - Americas - 01</v>
          </cell>
          <cell r="Y17417">
            <v>0.05</v>
          </cell>
          <cell r="AB17417">
            <v>54.5</v>
          </cell>
          <cell r="AE17417">
            <v>874.2</v>
          </cell>
          <cell r="AF17417">
            <v>30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  <cell r="U17418" t="str">
            <v>Physical</v>
          </cell>
          <cell r="V17418" t="str">
            <v>Flat</v>
          </cell>
          <cell r="W17418" t="str">
            <v>ULSD</v>
          </cell>
          <cell r="X17418" t="str">
            <v>Kinder Morgan - EPA ULSD - Code 84</v>
          </cell>
          <cell r="Y17418">
            <v>1.1000000000000001E-3</v>
          </cell>
          <cell r="AB17418">
            <v>51.7</v>
          </cell>
          <cell r="AE17418">
            <v>874.2</v>
          </cell>
          <cell r="AF17418">
            <v>30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  <cell r="U17419" t="str">
            <v>Physical</v>
          </cell>
          <cell r="V17419" t="str">
            <v>Flat</v>
          </cell>
          <cell r="W17419" t="str">
            <v>ULSD</v>
          </cell>
          <cell r="X17419" t="str">
            <v>Kinder Morgan - EPA ULSD - Code 84</v>
          </cell>
          <cell r="Y17419">
            <v>1.1000000000000001E-3</v>
          </cell>
          <cell r="AB17419">
            <v>51.7</v>
          </cell>
          <cell r="AE17419">
            <v>874.2</v>
          </cell>
          <cell r="AF17419">
            <v>30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  <cell r="U17420" t="str">
            <v>Physical</v>
          </cell>
          <cell r="V17420" t="str">
            <v>Flat</v>
          </cell>
          <cell r="W17420" t="str">
            <v>ULSD</v>
          </cell>
          <cell r="X17420" t="str">
            <v>Kinder Morgan - EPA ULSD - Code 84</v>
          </cell>
          <cell r="Y17420">
            <v>1.1000000000000001E-3</v>
          </cell>
          <cell r="AB17420">
            <v>51.7</v>
          </cell>
          <cell r="AE17420">
            <v>874.2</v>
          </cell>
          <cell r="AF17420">
            <v>30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  <cell r="U17421" t="str">
            <v>Physical</v>
          </cell>
          <cell r="V17421" t="str">
            <v>Flat</v>
          </cell>
          <cell r="W17421" t="str">
            <v>ULSD</v>
          </cell>
          <cell r="X17421" t="str">
            <v>Kinder Morgan - EPA ULSD - Code 84</v>
          </cell>
          <cell r="Y17421">
            <v>1.1000000000000001E-3</v>
          </cell>
          <cell r="AB17421">
            <v>51.7</v>
          </cell>
          <cell r="AE17421">
            <v>874.2</v>
          </cell>
          <cell r="AF17421">
            <v>30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  <cell r="U17422" t="str">
            <v>Physical</v>
          </cell>
          <cell r="V17422" t="str">
            <v>Flat</v>
          </cell>
          <cell r="W17422" t="str">
            <v>Fuel oil</v>
          </cell>
          <cell r="X17422" t="str">
            <v>ISO - Marine Diesel - DMB</v>
          </cell>
          <cell r="Y17422">
            <v>2</v>
          </cell>
          <cell r="AA17422">
            <v>3</v>
          </cell>
          <cell r="AB17422">
            <v>60</v>
          </cell>
          <cell r="AD17422">
            <v>11</v>
          </cell>
          <cell r="AE17422">
            <v>900</v>
          </cell>
          <cell r="AF17422">
            <v>25.38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  <cell r="U17423" t="str">
            <v>Physical</v>
          </cell>
          <cell r="V17423" t="str">
            <v>Flat</v>
          </cell>
          <cell r="W17423" t="str">
            <v>Fuel oil</v>
          </cell>
          <cell r="X17423" t="str">
            <v>ISO - Marine Diesel - DMB</v>
          </cell>
          <cell r="Y17423">
            <v>2</v>
          </cell>
          <cell r="AA17423">
            <v>3</v>
          </cell>
          <cell r="AB17423">
            <v>60</v>
          </cell>
          <cell r="AD17423">
            <v>11</v>
          </cell>
          <cell r="AE17423">
            <v>900</v>
          </cell>
          <cell r="AF17423">
            <v>25.38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  <cell r="U17424" t="str">
            <v>Physical</v>
          </cell>
          <cell r="V17424" t="str">
            <v>Flat</v>
          </cell>
          <cell r="W17424" t="str">
            <v>Gasoil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  <cell r="U17425" t="str">
            <v>Physical</v>
          </cell>
          <cell r="V17425" t="str">
            <v>Flat</v>
          </cell>
          <cell r="W17425" t="str">
            <v>Gasoil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  <cell r="U17426" t="str">
            <v>Physical</v>
          </cell>
          <cell r="V17426" t="str">
            <v>Flat</v>
          </cell>
          <cell r="W17426" t="str">
            <v>Gasoil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  <cell r="U17427" t="str">
            <v>Financial</v>
          </cell>
          <cell r="V17427" t="str">
            <v>Flat</v>
          </cell>
          <cell r="W17427" t="str">
            <v>Gasoil</v>
          </cell>
          <cell r="AG17427">
            <v>1</v>
          </cell>
          <cell r="AH17427" t="str">
            <v>Month</v>
          </cell>
          <cell r="AI17427" t="str">
            <v>AAPQS00</v>
          </cell>
          <cell r="AJ17427" t="str">
            <v>POABC00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  <cell r="U17428" t="str">
            <v>Financial</v>
          </cell>
          <cell r="V17428" t="str">
            <v>Flat</v>
          </cell>
          <cell r="W17428" t="str">
            <v>Gasoil</v>
          </cell>
          <cell r="AG17428">
            <v>2</v>
          </cell>
          <cell r="AH17428" t="str">
            <v>Month</v>
          </cell>
          <cell r="AI17428" t="str">
            <v>AAPQT00</v>
          </cell>
          <cell r="AJ17428" t="str">
            <v>POABC00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  <cell r="U17429" t="str">
            <v>Physical</v>
          </cell>
          <cell r="V17429" t="str">
            <v>Flat</v>
          </cell>
          <cell r="W17429" t="str">
            <v>Gasoil</v>
          </cell>
          <cell r="X17429" t="str">
            <v>Platts - Gasoil - Americas - 03</v>
          </cell>
          <cell r="Y17429">
            <v>0.2</v>
          </cell>
          <cell r="AB17429">
            <v>54.5</v>
          </cell>
          <cell r="AE17429">
            <v>874.2</v>
          </cell>
          <cell r="AF17429">
            <v>30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  <cell r="U17430" t="str">
            <v>Physical</v>
          </cell>
          <cell r="V17430" t="str">
            <v>Flat</v>
          </cell>
          <cell r="W17430" t="str">
            <v>Gasoil</v>
          </cell>
          <cell r="X17430" t="str">
            <v>Platts - Gasoil - Americas - 03</v>
          </cell>
          <cell r="Y17430">
            <v>0.2</v>
          </cell>
          <cell r="AB17430">
            <v>54.5</v>
          </cell>
          <cell r="AE17430">
            <v>874.2</v>
          </cell>
          <cell r="AF17430">
            <v>30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  <cell r="U17431" t="str">
            <v>Financial</v>
          </cell>
          <cell r="V17431" t="str">
            <v>Flat</v>
          </cell>
          <cell r="W17431" t="str">
            <v>Fuel oil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  <cell r="U17432" t="str">
            <v>Financial</v>
          </cell>
          <cell r="V17432" t="str">
            <v>Flat</v>
          </cell>
          <cell r="W17432" t="str">
            <v>Fuel oil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  <cell r="U17433" t="str">
            <v>Financial</v>
          </cell>
          <cell r="V17433" t="str">
            <v>Flat</v>
          </cell>
          <cell r="W17433" t="str">
            <v>Fuel oil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  <cell r="U17434" t="str">
            <v>Physical</v>
          </cell>
          <cell r="V17434" t="str">
            <v>Differential</v>
          </cell>
          <cell r="W17434" t="str">
            <v>Gasoil</v>
          </cell>
          <cell r="X17434" t="str">
            <v>Platts - Gasoil - Asia - 06</v>
          </cell>
          <cell r="Y17434">
            <v>0.5</v>
          </cell>
          <cell r="AA17434">
            <v>9</v>
          </cell>
          <cell r="AB17434">
            <v>66</v>
          </cell>
          <cell r="AD17434">
            <v>3.6</v>
          </cell>
          <cell r="AE17434">
            <v>845</v>
          </cell>
          <cell r="AF17434">
            <v>35.72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  <cell r="U17435" t="str">
            <v>Financial</v>
          </cell>
          <cell r="V17435" t="str">
            <v>Differential</v>
          </cell>
          <cell r="W17435" t="str">
            <v>Gasoil</v>
          </cell>
          <cell r="X17435" t="str">
            <v>Platts - Gasoil - Asia - 06</v>
          </cell>
          <cell r="Y17435">
            <v>0.5</v>
          </cell>
          <cell r="AA17435">
            <v>9</v>
          </cell>
          <cell r="AB17435">
            <v>66</v>
          </cell>
          <cell r="AD17435">
            <v>3.6</v>
          </cell>
          <cell r="AE17435">
            <v>845</v>
          </cell>
          <cell r="AF17435">
            <v>35.72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  <cell r="U17436" t="str">
            <v>Financial</v>
          </cell>
          <cell r="V17436" t="str">
            <v>Differential</v>
          </cell>
          <cell r="W17436" t="str">
            <v>Gasoil</v>
          </cell>
          <cell r="X17436" t="str">
            <v>Platts - Gasoil - Asia - 03</v>
          </cell>
          <cell r="Y17436">
            <v>0.05</v>
          </cell>
          <cell r="AA17436">
            <v>9</v>
          </cell>
          <cell r="AB17436">
            <v>66</v>
          </cell>
          <cell r="AD17436">
            <v>3.25</v>
          </cell>
          <cell r="AE17436">
            <v>840</v>
          </cell>
          <cell r="AF17436">
            <v>36.659999999999997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  <cell r="U17437" t="str">
            <v>Financial</v>
          </cell>
          <cell r="V17437" t="str">
            <v>Differential</v>
          </cell>
          <cell r="W17437" t="str">
            <v>Gasoil</v>
          </cell>
          <cell r="X17437" t="str">
            <v>Platts - Gasoil - Asia - 03</v>
          </cell>
          <cell r="Y17437">
            <v>0.05</v>
          </cell>
          <cell r="AA17437">
            <v>9</v>
          </cell>
          <cell r="AB17437">
            <v>66</v>
          </cell>
          <cell r="AD17437">
            <v>3.25</v>
          </cell>
          <cell r="AE17437">
            <v>840</v>
          </cell>
          <cell r="AF17437">
            <v>36.659999999999997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  <cell r="U17438" t="str">
            <v>Physical</v>
          </cell>
          <cell r="V17438" t="str">
            <v>Flat</v>
          </cell>
          <cell r="W17438" t="str">
            <v>Gasoil</v>
          </cell>
          <cell r="X17438" t="str">
            <v>Platts - Gasoil - Asia - 06</v>
          </cell>
          <cell r="Y17438">
            <v>0.5</v>
          </cell>
          <cell r="AA17438">
            <v>9</v>
          </cell>
          <cell r="AB17438">
            <v>66</v>
          </cell>
          <cell r="AD17438">
            <v>3.6</v>
          </cell>
          <cell r="AE17438">
            <v>845</v>
          </cell>
          <cell r="AF17438">
            <v>35.72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  <cell r="U17439" t="str">
            <v>Physical</v>
          </cell>
          <cell r="V17439" t="str">
            <v>Flat</v>
          </cell>
          <cell r="W17439" t="str">
            <v>Gasoil</v>
          </cell>
          <cell r="X17439" t="str">
            <v>Platts - Gasoil - Asia - 06</v>
          </cell>
          <cell r="Y17439">
            <v>0.5</v>
          </cell>
          <cell r="AA17439">
            <v>9</v>
          </cell>
          <cell r="AB17439">
            <v>66</v>
          </cell>
          <cell r="AD17439">
            <v>3.6</v>
          </cell>
          <cell r="AE17439">
            <v>845</v>
          </cell>
          <cell r="AF17439">
            <v>35.72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  <cell r="U17440" t="str">
            <v>Physical</v>
          </cell>
          <cell r="V17440" t="str">
            <v>Flat</v>
          </cell>
          <cell r="W17440" t="str">
            <v>Gasoil</v>
          </cell>
          <cell r="X17440" t="str">
            <v>Platts - Gasoil - Asia - 06</v>
          </cell>
          <cell r="Y17440">
            <v>0.5</v>
          </cell>
          <cell r="AA17440">
            <v>9</v>
          </cell>
          <cell r="AB17440">
            <v>66</v>
          </cell>
          <cell r="AD17440">
            <v>3.6</v>
          </cell>
          <cell r="AE17440">
            <v>845</v>
          </cell>
          <cell r="AF17440">
            <v>35.72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  <cell r="U17441" t="str">
            <v>Financial</v>
          </cell>
          <cell r="V17441" t="str">
            <v>Differential</v>
          </cell>
          <cell r="W17441" t="str">
            <v>Gasoil</v>
          </cell>
          <cell r="X17441" t="str">
            <v>Platts - Gasoil - Asia - 06</v>
          </cell>
          <cell r="Y17441">
            <v>0.5</v>
          </cell>
          <cell r="AA17441">
            <v>9</v>
          </cell>
          <cell r="AB17441">
            <v>66</v>
          </cell>
          <cell r="AD17441">
            <v>3.6</v>
          </cell>
          <cell r="AE17441">
            <v>845</v>
          </cell>
          <cell r="AF17441">
            <v>35.72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  <cell r="U17442" t="str">
            <v>Financial</v>
          </cell>
          <cell r="V17442" t="str">
            <v>Differential</v>
          </cell>
          <cell r="W17442" t="str">
            <v>Gasoil</v>
          </cell>
          <cell r="X17442" t="str">
            <v>Platts - Gasoil - Asia - 06</v>
          </cell>
          <cell r="Y17442">
            <v>0.5</v>
          </cell>
          <cell r="AA17442">
            <v>9</v>
          </cell>
          <cell r="AB17442">
            <v>66</v>
          </cell>
          <cell r="AD17442">
            <v>3.6</v>
          </cell>
          <cell r="AE17442">
            <v>845</v>
          </cell>
          <cell r="AF17442">
            <v>35.72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  <cell r="U17443" t="str">
            <v>Physical</v>
          </cell>
          <cell r="V17443" t="str">
            <v>Differential</v>
          </cell>
          <cell r="W17443" t="str">
            <v>Gasoil</v>
          </cell>
          <cell r="X17443" t="str">
            <v>Platts - Gasoil - Asia - 06</v>
          </cell>
          <cell r="Y17443">
            <v>0.5</v>
          </cell>
          <cell r="AA17443">
            <v>9</v>
          </cell>
          <cell r="AB17443">
            <v>66</v>
          </cell>
          <cell r="AD17443">
            <v>3.6</v>
          </cell>
          <cell r="AE17443">
            <v>845</v>
          </cell>
          <cell r="AF17443">
            <v>35.72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  <cell r="U17444" t="str">
            <v>Physical</v>
          </cell>
          <cell r="V17444" t="str">
            <v>Flat</v>
          </cell>
          <cell r="W17444" t="str">
            <v>Gasoil</v>
          </cell>
          <cell r="X17444" t="str">
            <v>Platts - Gasoil - Asia - 06</v>
          </cell>
          <cell r="Y17444">
            <v>0.5</v>
          </cell>
          <cell r="AA17444">
            <v>9</v>
          </cell>
          <cell r="AB17444">
            <v>66</v>
          </cell>
          <cell r="AD17444">
            <v>3.6</v>
          </cell>
          <cell r="AE17444">
            <v>845</v>
          </cell>
          <cell r="AF17444">
            <v>35.72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  <cell r="U17445" t="str">
            <v>Physical</v>
          </cell>
          <cell r="V17445" t="str">
            <v>Flat</v>
          </cell>
          <cell r="W17445" t="str">
            <v>Gasoil</v>
          </cell>
          <cell r="X17445" t="str">
            <v>Platts - Gasoil - Asia - 06</v>
          </cell>
          <cell r="Y17445">
            <v>0.5</v>
          </cell>
          <cell r="AA17445">
            <v>9</v>
          </cell>
          <cell r="AB17445">
            <v>66</v>
          </cell>
          <cell r="AD17445">
            <v>3.6</v>
          </cell>
          <cell r="AE17445">
            <v>845</v>
          </cell>
          <cell r="AF17445">
            <v>35.72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  <cell r="U17446" t="str">
            <v>Physical</v>
          </cell>
          <cell r="V17446" t="str">
            <v>Flat</v>
          </cell>
          <cell r="W17446" t="str">
            <v>Gasoil</v>
          </cell>
          <cell r="X17446" t="str">
            <v>Platts - Gasoil - Asia - 06</v>
          </cell>
          <cell r="Y17446">
            <v>0.5</v>
          </cell>
          <cell r="AA17446">
            <v>9</v>
          </cell>
          <cell r="AB17446">
            <v>66</v>
          </cell>
          <cell r="AD17446">
            <v>3.6</v>
          </cell>
          <cell r="AE17446">
            <v>845</v>
          </cell>
          <cell r="AF17446">
            <v>35.72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  <cell r="U17447" t="str">
            <v>Financial</v>
          </cell>
          <cell r="V17447" t="str">
            <v>Differential</v>
          </cell>
          <cell r="W17447" t="str">
            <v>Gasoil</v>
          </cell>
          <cell r="X17447" t="str">
            <v>Platts - Gasoil - Asia - 06</v>
          </cell>
          <cell r="Y17447">
            <v>0.5</v>
          </cell>
          <cell r="AA17447">
            <v>9</v>
          </cell>
          <cell r="AB17447">
            <v>66</v>
          </cell>
          <cell r="AD17447">
            <v>3.6</v>
          </cell>
          <cell r="AE17447">
            <v>845</v>
          </cell>
          <cell r="AF17447">
            <v>35.72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  <cell r="U17448" t="str">
            <v>Financial</v>
          </cell>
          <cell r="V17448" t="str">
            <v>Differential</v>
          </cell>
          <cell r="W17448" t="str">
            <v>Gasoil</v>
          </cell>
          <cell r="X17448" t="str">
            <v>Platts - Gasoil - Asia - 06</v>
          </cell>
          <cell r="Y17448">
            <v>0.5</v>
          </cell>
          <cell r="AA17448">
            <v>9</v>
          </cell>
          <cell r="AB17448">
            <v>66</v>
          </cell>
          <cell r="AD17448">
            <v>3.6</v>
          </cell>
          <cell r="AE17448">
            <v>845</v>
          </cell>
          <cell r="AF17448">
            <v>35.72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  <cell r="U17449" t="str">
            <v>Financial</v>
          </cell>
          <cell r="V17449" t="str">
            <v>Differential</v>
          </cell>
          <cell r="W17449" t="str">
            <v>Gasoil</v>
          </cell>
          <cell r="X17449" t="str">
            <v>Platts - Gasoil - Asia - 06</v>
          </cell>
          <cell r="Y17449">
            <v>0.5</v>
          </cell>
          <cell r="AA17449">
            <v>9</v>
          </cell>
          <cell r="AB17449">
            <v>66</v>
          </cell>
          <cell r="AD17449">
            <v>3.6</v>
          </cell>
          <cell r="AE17449">
            <v>845</v>
          </cell>
          <cell r="AF17449">
            <v>35.72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  <cell r="U17450" t="str">
            <v>Financial</v>
          </cell>
          <cell r="V17450" t="str">
            <v>Flat</v>
          </cell>
          <cell r="W17450" t="str">
            <v>Asphalt</v>
          </cell>
          <cell r="X17450" t="str">
            <v>Platts - Asphalt - Americas 01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  <cell r="U17451" t="str">
            <v>Physical</v>
          </cell>
          <cell r="V17451" t="str">
            <v>Flat</v>
          </cell>
          <cell r="W17451" t="str">
            <v>LSWR</v>
          </cell>
          <cell r="X17451" t="str">
            <v>Platts - Residue - Asia - 01</v>
          </cell>
          <cell r="Y17451">
            <v>0.2</v>
          </cell>
          <cell r="AA17451">
            <v>48.9</v>
          </cell>
          <cell r="AD17451">
            <v>93</v>
          </cell>
          <cell r="AE17451">
            <v>902.9</v>
          </cell>
          <cell r="AF17451">
            <v>25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  <cell r="U17452" t="str">
            <v>Physical</v>
          </cell>
          <cell r="V17452" t="str">
            <v>Flat</v>
          </cell>
          <cell r="W17452" t="str">
            <v>LSWR</v>
          </cell>
          <cell r="X17452" t="str">
            <v>Platts - Residue - Asia - 01</v>
          </cell>
          <cell r="Y17452">
            <v>0.2</v>
          </cell>
          <cell r="AA17452">
            <v>48.9</v>
          </cell>
          <cell r="AD17452">
            <v>93</v>
          </cell>
          <cell r="AE17452">
            <v>902.9</v>
          </cell>
          <cell r="AF17452">
            <v>25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  <cell r="U17453" t="str">
            <v>Physical</v>
          </cell>
          <cell r="V17453" t="str">
            <v>Flat</v>
          </cell>
          <cell r="W17453" t="str">
            <v>Fuel oil</v>
          </cell>
          <cell r="X17453" t="str">
            <v>Platts - No.6 Fuel Oil - Americas 11</v>
          </cell>
          <cell r="Y17453">
            <v>1</v>
          </cell>
          <cell r="AA17453">
            <v>15</v>
          </cell>
          <cell r="AB17453">
            <v>62</v>
          </cell>
          <cell r="AD17453">
            <v>425.5</v>
          </cell>
          <cell r="AE17453">
            <v>1065.8</v>
          </cell>
          <cell r="AF17453">
            <v>1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  <cell r="U17454" t="str">
            <v>Physical</v>
          </cell>
          <cell r="V17454" t="str">
            <v>Flat</v>
          </cell>
          <cell r="W17454" t="str">
            <v>Fuel oil</v>
          </cell>
          <cell r="X17454" t="str">
            <v>Platts - No.6 Fuel Oil - Americas 11</v>
          </cell>
          <cell r="Y17454">
            <v>1</v>
          </cell>
          <cell r="AA17454">
            <v>15</v>
          </cell>
          <cell r="AB17454">
            <v>62</v>
          </cell>
          <cell r="AD17454">
            <v>425.5</v>
          </cell>
          <cell r="AE17454">
            <v>1065.8</v>
          </cell>
          <cell r="AF17454">
            <v>1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  <cell r="U17455" t="str">
            <v>Physical</v>
          </cell>
          <cell r="V17455" t="str">
            <v>Flat</v>
          </cell>
          <cell r="W17455" t="str">
            <v>Gasoline</v>
          </cell>
          <cell r="X17455" t="str">
            <v>Explorer - Gasoline - Code 4</v>
          </cell>
          <cell r="Y17455">
            <v>8.0000000000000002E-3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  <cell r="U17456" t="str">
            <v>Physical</v>
          </cell>
          <cell r="V17456" t="str">
            <v>Flat</v>
          </cell>
          <cell r="W17456" t="str">
            <v>Gasoline</v>
          </cell>
          <cell r="X17456" t="str">
            <v>Explorer - Gasoline - Code 4</v>
          </cell>
          <cell r="Y17456">
            <v>8.0000000000000002E-3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  <cell r="U17457" t="str">
            <v>Physical</v>
          </cell>
          <cell r="V17457" t="str">
            <v>Flat</v>
          </cell>
          <cell r="W17457" t="str">
            <v>Gasoline</v>
          </cell>
          <cell r="X17457" t="str">
            <v>Explorer - Gasoline - Code 4</v>
          </cell>
          <cell r="Y17457">
            <v>8.0000000000000002E-3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  <cell r="U17458" t="str">
            <v>Physical</v>
          </cell>
          <cell r="V17458" t="str">
            <v>Flat</v>
          </cell>
          <cell r="W17458" t="str">
            <v>Fuel oil</v>
          </cell>
          <cell r="X17458" t="str">
            <v>ISO - RME 180</v>
          </cell>
          <cell r="Y17458">
            <v>0.7</v>
          </cell>
          <cell r="AA17458">
            <v>30</v>
          </cell>
          <cell r="AB17458">
            <v>60</v>
          </cell>
          <cell r="AD17458">
            <v>180</v>
          </cell>
          <cell r="AE17458">
            <v>991</v>
          </cell>
          <cell r="AF17458">
            <v>10.99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  <cell r="U17459" t="str">
            <v>Physical</v>
          </cell>
          <cell r="V17459" t="str">
            <v>Flat</v>
          </cell>
          <cell r="W17459" t="str">
            <v>Fuel oil</v>
          </cell>
          <cell r="X17459" t="str">
            <v>ISO - RME 180</v>
          </cell>
          <cell r="Y17459">
            <v>0.7</v>
          </cell>
          <cell r="AA17459">
            <v>30</v>
          </cell>
          <cell r="AB17459">
            <v>60</v>
          </cell>
          <cell r="AD17459">
            <v>180</v>
          </cell>
          <cell r="AE17459">
            <v>991</v>
          </cell>
          <cell r="AF17459">
            <v>10.99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  <cell r="U17460" t="str">
            <v>Physical</v>
          </cell>
          <cell r="V17460" t="str">
            <v>Flat</v>
          </cell>
          <cell r="W17460" t="str">
            <v>Fuel oil</v>
          </cell>
          <cell r="X17460" t="str">
            <v>ISO - RME 180</v>
          </cell>
          <cell r="Y17460">
            <v>0.55000000000000004</v>
          </cell>
          <cell r="AA17460">
            <v>30</v>
          </cell>
          <cell r="AB17460">
            <v>60</v>
          </cell>
          <cell r="AD17460">
            <v>180</v>
          </cell>
          <cell r="AE17460">
            <v>991</v>
          </cell>
          <cell r="AF17460">
            <v>10.99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  <cell r="U17461" t="str">
            <v>Physical</v>
          </cell>
          <cell r="V17461" t="str">
            <v>Flat</v>
          </cell>
          <cell r="W17461" t="str">
            <v>Fuel oil</v>
          </cell>
          <cell r="X17461" t="str">
            <v>ISO - RME 180</v>
          </cell>
          <cell r="Y17461">
            <v>0.55000000000000004</v>
          </cell>
          <cell r="AA17461">
            <v>30</v>
          </cell>
          <cell r="AB17461">
            <v>60</v>
          </cell>
          <cell r="AD17461">
            <v>180</v>
          </cell>
          <cell r="AE17461">
            <v>991</v>
          </cell>
          <cell r="AF17461">
            <v>10.99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  <cell r="U17462" t="str">
            <v>Physical</v>
          </cell>
          <cell r="V17462" t="str">
            <v>Flat</v>
          </cell>
          <cell r="W17462" t="str">
            <v>Fuel oil</v>
          </cell>
          <cell r="X17462" t="str">
            <v>ISO - RME 180</v>
          </cell>
          <cell r="Y17462">
            <v>1.6</v>
          </cell>
          <cell r="AA17462">
            <v>30</v>
          </cell>
          <cell r="AB17462">
            <v>60</v>
          </cell>
          <cell r="AD17462">
            <v>180</v>
          </cell>
          <cell r="AE17462">
            <v>991</v>
          </cell>
          <cell r="AF17462">
            <v>10.99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  <cell r="U17463" t="str">
            <v>Physical</v>
          </cell>
          <cell r="V17463" t="str">
            <v>Flat</v>
          </cell>
          <cell r="W17463" t="str">
            <v>Fuel oil</v>
          </cell>
          <cell r="X17463" t="str">
            <v>ISO - RME 180</v>
          </cell>
          <cell r="Y17463">
            <v>1.6</v>
          </cell>
          <cell r="AA17463">
            <v>30</v>
          </cell>
          <cell r="AB17463">
            <v>60</v>
          </cell>
          <cell r="AD17463">
            <v>180</v>
          </cell>
          <cell r="AE17463">
            <v>991</v>
          </cell>
          <cell r="AF17463">
            <v>10.99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  <cell r="U17464" t="str">
            <v>Physical</v>
          </cell>
          <cell r="V17464" t="str">
            <v>Flat</v>
          </cell>
          <cell r="W17464" t="str">
            <v>Fuel oil</v>
          </cell>
          <cell r="X17464" t="str">
            <v>ISO - RME 180</v>
          </cell>
          <cell r="Y17464">
            <v>2</v>
          </cell>
          <cell r="AA17464">
            <v>30</v>
          </cell>
          <cell r="AB17464">
            <v>60</v>
          </cell>
          <cell r="AD17464">
            <v>180</v>
          </cell>
          <cell r="AE17464">
            <v>991</v>
          </cell>
          <cell r="AF17464">
            <v>10.99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  <cell r="U17465" t="str">
            <v>Physical</v>
          </cell>
          <cell r="V17465" t="str">
            <v>Flat</v>
          </cell>
          <cell r="W17465" t="str">
            <v>Fuel oil</v>
          </cell>
          <cell r="X17465" t="str">
            <v>ISO - RME 180</v>
          </cell>
          <cell r="Y17465">
            <v>2</v>
          </cell>
          <cell r="AA17465">
            <v>30</v>
          </cell>
          <cell r="AB17465">
            <v>60</v>
          </cell>
          <cell r="AD17465">
            <v>180</v>
          </cell>
          <cell r="AE17465">
            <v>991</v>
          </cell>
          <cell r="AF17465">
            <v>10.99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  <cell r="U17466" t="str">
            <v>Physical</v>
          </cell>
          <cell r="V17466" t="str">
            <v>Flat</v>
          </cell>
          <cell r="W17466" t="str">
            <v>Fuel oil</v>
          </cell>
          <cell r="X17466" t="str">
            <v>ISO - RME 180</v>
          </cell>
          <cell r="Y17466">
            <v>1.6</v>
          </cell>
          <cell r="AA17466">
            <v>30</v>
          </cell>
          <cell r="AB17466">
            <v>60</v>
          </cell>
          <cell r="AD17466">
            <v>180</v>
          </cell>
          <cell r="AE17466">
            <v>991</v>
          </cell>
          <cell r="AF17466">
            <v>10.99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  <cell r="U17467" t="str">
            <v>Physical</v>
          </cell>
          <cell r="V17467" t="str">
            <v>Flat</v>
          </cell>
          <cell r="W17467" t="str">
            <v>Fuel oil</v>
          </cell>
          <cell r="X17467" t="str">
            <v>ISO - RME 180</v>
          </cell>
          <cell r="Y17467">
            <v>1.6</v>
          </cell>
          <cell r="AA17467">
            <v>30</v>
          </cell>
          <cell r="AB17467">
            <v>60</v>
          </cell>
          <cell r="AD17467">
            <v>180</v>
          </cell>
          <cell r="AE17467">
            <v>991</v>
          </cell>
          <cell r="AF17467">
            <v>10.99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  <cell r="U17468" t="str">
            <v>Financial</v>
          </cell>
          <cell r="V17468" t="str">
            <v>Flat</v>
          </cell>
          <cell r="W17468" t="str">
            <v>Asphalt</v>
          </cell>
          <cell r="X17468" t="str">
            <v>Platts - Asphalt - Americas 01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  <cell r="U17469" t="str">
            <v>Financial</v>
          </cell>
          <cell r="V17469" t="str">
            <v>Flat</v>
          </cell>
          <cell r="W17469" t="str">
            <v>Asphalt</v>
          </cell>
          <cell r="X17469" t="str">
            <v>Platts - Asphalt - Americas 01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  <cell r="U17470" t="str">
            <v>Financial</v>
          </cell>
          <cell r="V17470" t="str">
            <v>Flat</v>
          </cell>
          <cell r="W17470" t="str">
            <v>Asphalt</v>
          </cell>
          <cell r="X17470" t="str">
            <v>Platts - Asphalt - Americas 01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  <cell r="U17471" t="str">
            <v>Financial</v>
          </cell>
          <cell r="V17471" t="str">
            <v>Flat</v>
          </cell>
          <cell r="W17471" t="str">
            <v>Asphalt</v>
          </cell>
          <cell r="X17471" t="str">
            <v>Platts - Asphalt - Americas 01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  <cell r="U17472" t="str">
            <v>Financial</v>
          </cell>
          <cell r="V17472" t="str">
            <v>Flat</v>
          </cell>
          <cell r="W17472" t="str">
            <v>Asphalt</v>
          </cell>
          <cell r="X17472" t="str">
            <v>Platts - Asphalt - Americas 01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  <cell r="U17473" t="str">
            <v>Financial</v>
          </cell>
          <cell r="V17473" t="str">
            <v>Flat</v>
          </cell>
          <cell r="W17473" t="str">
            <v>Asphalt</v>
          </cell>
          <cell r="X17473" t="str">
            <v>Platts - Asphalt - Americas 01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  <cell r="U17474" t="str">
            <v>Financial</v>
          </cell>
          <cell r="V17474" t="str">
            <v>Flat</v>
          </cell>
          <cell r="W17474" t="str">
            <v>Asphalt</v>
          </cell>
          <cell r="X17474" t="str">
            <v>Platts - Asphalt - Americas 01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  <cell r="U17475" t="str">
            <v>Financial</v>
          </cell>
          <cell r="V17475" t="str">
            <v>Flat</v>
          </cell>
          <cell r="W17475" t="str">
            <v>Asphalt</v>
          </cell>
          <cell r="X17475" t="str">
            <v>Platts - Asphalt - Americas 01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  <cell r="U17476" t="str">
            <v>Financial</v>
          </cell>
          <cell r="V17476" t="str">
            <v>Flat</v>
          </cell>
          <cell r="W17476" t="str">
            <v>Asphalt</v>
          </cell>
          <cell r="X17476" t="str">
            <v>Platts - Asphalt - Americas 01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  <cell r="U17477" t="str">
            <v>Physical</v>
          </cell>
          <cell r="V17477" t="str">
            <v>Flat</v>
          </cell>
          <cell r="W17477" t="str">
            <v>Gasoline</v>
          </cell>
          <cell r="X17477" t="str">
            <v>Colonial - 87 Gasoline - Grade M</v>
          </cell>
          <cell r="Y17477">
            <v>8.0000000000000002E-3</v>
          </cell>
          <cell r="AE17477">
            <v>729.4</v>
          </cell>
          <cell r="AF17477">
            <v>62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  <cell r="U17478" t="str">
            <v>Physical</v>
          </cell>
          <cell r="V17478" t="str">
            <v>Flat</v>
          </cell>
          <cell r="W17478" t="str">
            <v>Gasoline</v>
          </cell>
          <cell r="X17478" t="str">
            <v>Colonial - 87 Gasoline - Grade M</v>
          </cell>
          <cell r="Y17478">
            <v>8.0000000000000002E-3</v>
          </cell>
          <cell r="AE17478">
            <v>729.4</v>
          </cell>
          <cell r="AF17478">
            <v>62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  <cell r="U17479" t="str">
            <v>Physical</v>
          </cell>
          <cell r="V17479" t="str">
            <v>Flat</v>
          </cell>
          <cell r="W17479" t="str">
            <v>Fuel oil</v>
          </cell>
          <cell r="X17479" t="str">
            <v>ISO - RME 180</v>
          </cell>
          <cell r="Y17479">
            <v>2.2000000000000002</v>
          </cell>
          <cell r="AA17479">
            <v>30</v>
          </cell>
          <cell r="AB17479">
            <v>60</v>
          </cell>
          <cell r="AD17479">
            <v>180</v>
          </cell>
          <cell r="AE17479">
            <v>991</v>
          </cell>
          <cell r="AF17479">
            <v>10.99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  <cell r="U17480" t="str">
            <v>Physical</v>
          </cell>
          <cell r="V17480" t="str">
            <v>Flat</v>
          </cell>
          <cell r="W17480" t="str">
            <v>Fuel oil</v>
          </cell>
          <cell r="X17480" t="str">
            <v>ISO - RME 180</v>
          </cell>
          <cell r="Y17480">
            <v>2.2000000000000002</v>
          </cell>
          <cell r="AA17480">
            <v>30</v>
          </cell>
          <cell r="AB17480">
            <v>60</v>
          </cell>
          <cell r="AD17480">
            <v>180</v>
          </cell>
          <cell r="AE17480">
            <v>991</v>
          </cell>
          <cell r="AF17480">
            <v>10.99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  <cell r="U17481" t="str">
            <v>Financial</v>
          </cell>
          <cell r="V17481" t="str">
            <v>Flat</v>
          </cell>
          <cell r="W17481" t="str">
            <v>Asphalt</v>
          </cell>
          <cell r="X17481" t="str">
            <v>Platts - Asphalt - Americas 01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  <cell r="U17482" t="str">
            <v>Physical</v>
          </cell>
          <cell r="V17482" t="str">
            <v>Flat</v>
          </cell>
          <cell r="W17482" t="str">
            <v>Gasoline</v>
          </cell>
          <cell r="X17482" t="str">
            <v>Explorer - Gasoline - Code 36</v>
          </cell>
          <cell r="Y17482">
            <v>8.0000000000000002E-3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  <cell r="U17483" t="str">
            <v>Physical</v>
          </cell>
          <cell r="V17483" t="str">
            <v>Flat</v>
          </cell>
          <cell r="W17483" t="str">
            <v>Gasoline</v>
          </cell>
          <cell r="X17483" t="str">
            <v>Explorer - Gasoline - Code 36</v>
          </cell>
          <cell r="Y17483">
            <v>8.0000000000000002E-3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  <cell r="U17484" t="str">
            <v>Physical</v>
          </cell>
          <cell r="V17484" t="str">
            <v>Flat</v>
          </cell>
          <cell r="W17484" t="str">
            <v>Gasoline</v>
          </cell>
          <cell r="X17484" t="str">
            <v>Explorer - Gasoline - Code 36</v>
          </cell>
          <cell r="Y17484">
            <v>8.0000000000000002E-3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  <cell r="U17485" t="str">
            <v>Financial</v>
          </cell>
          <cell r="V17485" t="str">
            <v>Flat</v>
          </cell>
          <cell r="W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  <cell r="U17486" t="str">
            <v>Financial</v>
          </cell>
          <cell r="V17486" t="str">
            <v>Flat</v>
          </cell>
          <cell r="W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  <cell r="U17487" t="str">
            <v>Financial</v>
          </cell>
          <cell r="V17487" t="str">
            <v>Flat</v>
          </cell>
          <cell r="W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  <cell r="U17488" t="str">
            <v>Financial</v>
          </cell>
          <cell r="V17488" t="str">
            <v>Flat</v>
          </cell>
          <cell r="W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  <cell r="U17489" t="str">
            <v>Financial</v>
          </cell>
          <cell r="V17489" t="str">
            <v>Flat</v>
          </cell>
          <cell r="W17489" t="str">
            <v>Fuel oil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  <cell r="U17490" t="str">
            <v>Financial</v>
          </cell>
          <cell r="V17490" t="str">
            <v>Flat</v>
          </cell>
          <cell r="W17490" t="str">
            <v>Fuel oil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  <cell r="U17491" t="str">
            <v>Financial</v>
          </cell>
          <cell r="V17491" t="str">
            <v>Flat</v>
          </cell>
          <cell r="W17491" t="str">
            <v>Fuel oil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  <cell r="U17492" t="str">
            <v>Financial</v>
          </cell>
          <cell r="V17492" t="str">
            <v>Flat</v>
          </cell>
          <cell r="W17492" t="str">
            <v>Crude oil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  <cell r="U17493" t="str">
            <v>Physical</v>
          </cell>
          <cell r="V17493" t="str">
            <v>Flat</v>
          </cell>
          <cell r="W17493" t="str">
            <v>Gasoline</v>
          </cell>
          <cell r="X17493" t="str">
            <v>Kinder Morgan - AZRBOB CBG - Group Z</v>
          </cell>
          <cell r="Y17493">
            <v>8.8999999999999999E-3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  <cell r="U17494" t="str">
            <v>Physical</v>
          </cell>
          <cell r="V17494" t="str">
            <v>Flat</v>
          </cell>
          <cell r="W17494" t="str">
            <v>Gasoline</v>
          </cell>
          <cell r="X17494" t="str">
            <v>Kinder Morgan - AZRBOB CBG - Group Z</v>
          </cell>
          <cell r="Y17494">
            <v>8.8999999999999999E-3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  <cell r="U17495" t="str">
            <v>Physical</v>
          </cell>
          <cell r="V17495" t="str">
            <v>Flat</v>
          </cell>
          <cell r="W17495" t="str">
            <v>Fuel oil</v>
          </cell>
          <cell r="X17495" t="str">
            <v>ISO - RMG 380</v>
          </cell>
          <cell r="Y17495">
            <v>3.5</v>
          </cell>
          <cell r="AA17495">
            <v>30</v>
          </cell>
          <cell r="AB17495">
            <v>60</v>
          </cell>
          <cell r="AD17495">
            <v>380</v>
          </cell>
          <cell r="AE17495">
            <v>991</v>
          </cell>
          <cell r="AF17495">
            <v>10.99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  <cell r="U17496" t="str">
            <v>Physical</v>
          </cell>
          <cell r="V17496" t="str">
            <v>Flat</v>
          </cell>
          <cell r="W17496" t="str">
            <v>Fuel oil</v>
          </cell>
          <cell r="X17496" t="str">
            <v>ISO - RMG 380</v>
          </cell>
          <cell r="Y17496">
            <v>3.5</v>
          </cell>
          <cell r="AA17496">
            <v>30</v>
          </cell>
          <cell r="AB17496">
            <v>60</v>
          </cell>
          <cell r="AD17496">
            <v>380</v>
          </cell>
          <cell r="AE17496">
            <v>991</v>
          </cell>
          <cell r="AF17496">
            <v>10.99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  <cell r="U17497" t="str">
            <v>Financial</v>
          </cell>
          <cell r="V17497" t="str">
            <v>Differential</v>
          </cell>
          <cell r="W17497" t="str">
            <v>Fuel oil</v>
          </cell>
          <cell r="X17497" t="str">
            <v>ISO - RMG 380</v>
          </cell>
          <cell r="Y17497">
            <v>3.5</v>
          </cell>
          <cell r="AA17497">
            <v>30</v>
          </cell>
          <cell r="AB17497">
            <v>60</v>
          </cell>
          <cell r="AD17497">
            <v>380</v>
          </cell>
          <cell r="AE17497">
            <v>991</v>
          </cell>
          <cell r="AF17497">
            <v>10.99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  <cell r="U17498" t="str">
            <v>Physical</v>
          </cell>
          <cell r="V17498" t="str">
            <v>Differential</v>
          </cell>
          <cell r="W17498" t="str">
            <v>Fuel oil</v>
          </cell>
          <cell r="X17498" t="str">
            <v>ISO - RME 180</v>
          </cell>
          <cell r="Y17498">
            <v>3.5</v>
          </cell>
          <cell r="AA17498">
            <v>30</v>
          </cell>
          <cell r="AB17498">
            <v>60</v>
          </cell>
          <cell r="AD17498">
            <v>180</v>
          </cell>
          <cell r="AE17498">
            <v>991</v>
          </cell>
          <cell r="AF17498">
            <v>10.99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  <cell r="U17499" t="str">
            <v>Physical</v>
          </cell>
          <cell r="V17499" t="str">
            <v>Flat</v>
          </cell>
          <cell r="W17499" t="str">
            <v>Gasoline</v>
          </cell>
          <cell r="X17499" t="str">
            <v>Kinder Morgan - AZRBOB CBG - Group Z</v>
          </cell>
          <cell r="Y17499">
            <v>8.8999999999999999E-3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  <cell r="U17500" t="str">
            <v>Physical</v>
          </cell>
          <cell r="V17500" t="str">
            <v>Flat</v>
          </cell>
          <cell r="W17500" t="str">
            <v>Fuel oil</v>
          </cell>
          <cell r="X17500" t="str">
            <v>ISO - RMG 380</v>
          </cell>
          <cell r="Y17500">
            <v>3.5</v>
          </cell>
          <cell r="AA17500">
            <v>30</v>
          </cell>
          <cell r="AB17500">
            <v>60</v>
          </cell>
          <cell r="AD17500">
            <v>380</v>
          </cell>
          <cell r="AE17500">
            <v>991</v>
          </cell>
          <cell r="AF17500">
            <v>10.99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  <cell r="U17501" t="str">
            <v>Physical</v>
          </cell>
          <cell r="V17501" t="str">
            <v>Flat</v>
          </cell>
          <cell r="W17501" t="str">
            <v>Fuel oil</v>
          </cell>
          <cell r="X17501" t="str">
            <v>Platts - No.4 Fuel Oil - Americas 01</v>
          </cell>
          <cell r="Y17501">
            <v>0.3</v>
          </cell>
          <cell r="AA17501">
            <v>43.33</v>
          </cell>
          <cell r="AB17501">
            <v>79.44</v>
          </cell>
          <cell r="AD17501">
            <v>65.5</v>
          </cell>
          <cell r="AE17501">
            <v>948.6</v>
          </cell>
          <cell r="AF17501">
            <v>17.7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  <cell r="U17502" t="str">
            <v>Physical</v>
          </cell>
          <cell r="V17502" t="str">
            <v>Flat</v>
          </cell>
          <cell r="W17502" t="str">
            <v>Fuel oil</v>
          </cell>
          <cell r="X17502" t="str">
            <v>Platts - No.4 Fuel Oil - Americas 04</v>
          </cell>
          <cell r="Y17502">
            <v>1.5</v>
          </cell>
          <cell r="AB17502">
            <v>62</v>
          </cell>
          <cell r="AE17502">
            <v>925.7</v>
          </cell>
          <cell r="AF17502">
            <v>21.5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  <cell r="U17503" t="str">
            <v>Physical</v>
          </cell>
          <cell r="V17503" t="str">
            <v>Flat</v>
          </cell>
          <cell r="W17503" t="str">
            <v>Fuel oil</v>
          </cell>
          <cell r="X17503" t="str">
            <v>Platts - No.4 Fuel Oil - Americas 03</v>
          </cell>
          <cell r="Y17503">
            <v>0.5</v>
          </cell>
          <cell r="AB17503">
            <v>62</v>
          </cell>
          <cell r="AE17503">
            <v>925.7</v>
          </cell>
          <cell r="AF17503">
            <v>21.5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  <cell r="U17504" t="str">
            <v>Physical</v>
          </cell>
          <cell r="V17504" t="str">
            <v>Flat</v>
          </cell>
          <cell r="W17504" t="str">
            <v>Fuel oil</v>
          </cell>
          <cell r="X17504" t="str">
            <v>Platts - No.4 Fuel Oil - Americas 02</v>
          </cell>
          <cell r="Y17504">
            <v>1</v>
          </cell>
          <cell r="AA17504">
            <v>15.56</v>
          </cell>
          <cell r="AB17504">
            <v>65.56</v>
          </cell>
          <cell r="AD17504">
            <v>54.5</v>
          </cell>
          <cell r="AE17504">
            <v>970.9</v>
          </cell>
          <cell r="AF17504">
            <v>14.05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  <cell r="U17505" t="str">
            <v>Physical</v>
          </cell>
          <cell r="V17505" t="str">
            <v>Flat</v>
          </cell>
          <cell r="W17505" t="str">
            <v>Fuel oil</v>
          </cell>
          <cell r="X17505" t="str">
            <v>Platts - No.6 Fuel Oil - Americas 16</v>
          </cell>
          <cell r="Y17505">
            <v>1.5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  <cell r="U17506" t="str">
            <v>Physical</v>
          </cell>
          <cell r="V17506" t="str">
            <v>Flat</v>
          </cell>
          <cell r="W17506" t="str">
            <v>Fuel oil</v>
          </cell>
          <cell r="X17506" t="str">
            <v>Platts - No.6 Fuel Oil - Americas 01</v>
          </cell>
          <cell r="Y17506">
            <v>0.3</v>
          </cell>
          <cell r="AE17506">
            <v>948.6</v>
          </cell>
          <cell r="AF17506">
            <v>17.7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  <cell r="U17507" t="str">
            <v>Physical</v>
          </cell>
          <cell r="V17507" t="str">
            <v>Flat</v>
          </cell>
          <cell r="W17507" t="str">
            <v>Fuel oil</v>
          </cell>
          <cell r="X17507" t="str">
            <v>Platts - No.6 Fuel Oil - Americas 17</v>
          </cell>
          <cell r="Y17507">
            <v>2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  <cell r="U17508" t="str">
            <v>Physical</v>
          </cell>
          <cell r="V17508" t="str">
            <v>Flat</v>
          </cell>
          <cell r="W17508" t="str">
            <v>Fuel oil</v>
          </cell>
          <cell r="X17508" t="str">
            <v>Platts - No.6 Fuel Oil - Americas 04</v>
          </cell>
          <cell r="Y17508">
            <v>1</v>
          </cell>
          <cell r="AA17508">
            <v>15.56</v>
          </cell>
          <cell r="AB17508">
            <v>65.56</v>
          </cell>
          <cell r="AE17508">
            <v>970.9</v>
          </cell>
          <cell r="AF17508">
            <v>14.05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  <cell r="U17509" t="str">
            <v>Physical</v>
          </cell>
          <cell r="V17509" t="str">
            <v>Flat</v>
          </cell>
          <cell r="W17509" t="str">
            <v>Fuel oil</v>
          </cell>
          <cell r="X17509" t="str">
            <v>Platts - No.6 Fuel Oil - Americas 09</v>
          </cell>
          <cell r="Y17509">
            <v>2.2000000000000002</v>
          </cell>
          <cell r="AB17509">
            <v>65.56</v>
          </cell>
          <cell r="AE17509">
            <v>997.9</v>
          </cell>
          <cell r="AF17509">
            <v>10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  <cell r="U17510" t="str">
            <v>Physical</v>
          </cell>
          <cell r="V17510" t="str">
            <v>Flat</v>
          </cell>
          <cell r="W17510" t="str">
            <v>Fuel oil</v>
          </cell>
          <cell r="X17510" t="str">
            <v>Platts - No.6 Fuel Oil - Americas 14</v>
          </cell>
          <cell r="Y17510">
            <v>0.5</v>
          </cell>
          <cell r="AE17510">
            <v>948.6</v>
          </cell>
          <cell r="AF17510">
            <v>17.7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  <cell r="U17511" t="str">
            <v>Physical</v>
          </cell>
          <cell r="V17511" t="str">
            <v>Flat</v>
          </cell>
          <cell r="W17511" t="str">
            <v>Crude oil</v>
          </cell>
          <cell r="X17511" t="str">
            <v>Platts - Crude Oil - West Texas Intermediate</v>
          </cell>
          <cell r="AE17511">
            <v>811.7</v>
          </cell>
          <cell r="AF17511">
            <v>42.45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  <cell r="U17512" t="str">
            <v>Physical</v>
          </cell>
          <cell r="V17512" t="str">
            <v>Flat</v>
          </cell>
          <cell r="W17512" t="str">
            <v>Crude oil</v>
          </cell>
          <cell r="X17512" t="str">
            <v>Platts - Crude Oil - West Texas Intermediate</v>
          </cell>
          <cell r="AE17512">
            <v>811.7</v>
          </cell>
          <cell r="AF17512">
            <v>42.45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  <cell r="U17513" t="str">
            <v>Physical</v>
          </cell>
          <cell r="V17513" t="str">
            <v>Flat</v>
          </cell>
          <cell r="W17513" t="str">
            <v>Crude oil</v>
          </cell>
          <cell r="X17513" t="str">
            <v>Platts - Crude Oil - West Texas Intermediate</v>
          </cell>
          <cell r="AE17513">
            <v>811.7</v>
          </cell>
          <cell r="AF17513">
            <v>42.45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  <cell r="U17514" t="str">
            <v>Physical</v>
          </cell>
          <cell r="V17514" t="str">
            <v>Flat</v>
          </cell>
          <cell r="W17514" t="str">
            <v>Crude oil</v>
          </cell>
          <cell r="X17514" t="str">
            <v>Platts - Crude Oil - West Texas Intermediate</v>
          </cell>
          <cell r="AE17514">
            <v>811.7</v>
          </cell>
          <cell r="AF17514">
            <v>42.45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  <cell r="U17515" t="str">
            <v>Physical</v>
          </cell>
          <cell r="V17515" t="str">
            <v>Flat</v>
          </cell>
          <cell r="W17515" t="str">
            <v>Crude oil</v>
          </cell>
          <cell r="X17515" t="str">
            <v>Platts - Crude Oil - West Texas Intermediate</v>
          </cell>
          <cell r="AE17515">
            <v>811.7</v>
          </cell>
          <cell r="AF17515">
            <v>42.45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  <cell r="U17516" t="str">
            <v>Physical</v>
          </cell>
          <cell r="V17516" t="str">
            <v>Flat</v>
          </cell>
          <cell r="W17516" t="str">
            <v>Crude oil</v>
          </cell>
          <cell r="X17516" t="str">
            <v>Platts - Crude Oil - West Texas Sour</v>
          </cell>
          <cell r="AE17516">
            <v>826.7</v>
          </cell>
          <cell r="AF17516">
            <v>39.450000000000003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  <cell r="U17517" t="str">
            <v>Physical</v>
          </cell>
          <cell r="V17517" t="str">
            <v>Flat</v>
          </cell>
          <cell r="W17517" t="str">
            <v>Crude oil</v>
          </cell>
          <cell r="X17517" t="str">
            <v>Platts - Crude Oil - West Texas Sour</v>
          </cell>
          <cell r="AE17517">
            <v>826.7</v>
          </cell>
          <cell r="AF17517">
            <v>39.450000000000003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  <cell r="U17518" t="str">
            <v>Physical</v>
          </cell>
          <cell r="V17518" t="str">
            <v>Flat</v>
          </cell>
          <cell r="W17518" t="str">
            <v>Crude oil</v>
          </cell>
          <cell r="X17518" t="str">
            <v>Platts - Crude Oil - West Texas Sour</v>
          </cell>
          <cell r="AE17518">
            <v>826.7</v>
          </cell>
          <cell r="AF17518">
            <v>39.450000000000003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  <cell r="U17519" t="str">
            <v>Physical</v>
          </cell>
          <cell r="V17519" t="str">
            <v>Flat</v>
          </cell>
          <cell r="W17519" t="str">
            <v>Crude oil</v>
          </cell>
          <cell r="X17519" t="str">
            <v>Platts - Crude Oil - West Texas Sour</v>
          </cell>
          <cell r="AE17519">
            <v>826.7</v>
          </cell>
          <cell r="AF17519">
            <v>39.450000000000003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  <cell r="U17520" t="str">
            <v>Physical</v>
          </cell>
          <cell r="V17520" t="str">
            <v>Flat</v>
          </cell>
          <cell r="W17520" t="str">
            <v>Crude oil</v>
          </cell>
          <cell r="X17520" t="str">
            <v>Platts - Crude Oil - Texas Coastal</v>
          </cell>
          <cell r="AE17520">
            <v>811.7</v>
          </cell>
          <cell r="AF17520">
            <v>42.45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  <cell r="U17521" t="str">
            <v>Physical</v>
          </cell>
          <cell r="V17521" t="str">
            <v>Flat</v>
          </cell>
          <cell r="W17521" t="str">
            <v>Crude oil</v>
          </cell>
          <cell r="X17521" t="str">
            <v>Platts - Crude Oil - West Central Texas</v>
          </cell>
          <cell r="AE17521">
            <v>811.7</v>
          </cell>
          <cell r="AF17521">
            <v>42.45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  <cell r="U17522" t="str">
            <v>Physical</v>
          </cell>
          <cell r="V17522" t="str">
            <v>Flat</v>
          </cell>
          <cell r="W17522" t="str">
            <v>Crude oil</v>
          </cell>
          <cell r="X17522" t="str">
            <v>Platts - Crude Oil - West Central Texas</v>
          </cell>
          <cell r="AE17522">
            <v>811.7</v>
          </cell>
          <cell r="AF17522">
            <v>42.45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  <cell r="U17523" t="str">
            <v>Physical</v>
          </cell>
          <cell r="V17523" t="str">
            <v>Flat</v>
          </cell>
          <cell r="W17523" t="str">
            <v>Crude oil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  <cell r="U17524" t="str">
            <v>Physical</v>
          </cell>
          <cell r="V17524" t="str">
            <v>Flat</v>
          </cell>
          <cell r="W17524" t="str">
            <v>Crude oil</v>
          </cell>
          <cell r="X17524" t="str">
            <v>Platts - Crude Oil - South Texas Heavy</v>
          </cell>
          <cell r="AE17524">
            <v>840</v>
          </cell>
          <cell r="AF17524">
            <v>36.950000000000003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  <cell r="U17525" t="str">
            <v>Physical</v>
          </cell>
          <cell r="V17525" t="str">
            <v>Flat</v>
          </cell>
          <cell r="W17525" t="str">
            <v>Crude oil</v>
          </cell>
          <cell r="X17525" t="str">
            <v>Platts - Crude Oil - North Texas Sweet</v>
          </cell>
          <cell r="AE17525">
            <v>811.7</v>
          </cell>
          <cell r="AF17525">
            <v>42.45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  <cell r="U17526" t="str">
            <v>Physical</v>
          </cell>
          <cell r="V17526" t="str">
            <v>Flat</v>
          </cell>
          <cell r="W17526" t="str">
            <v>Crude oil</v>
          </cell>
          <cell r="X17526" t="str">
            <v>Platts - Crude Oil - Buena Vista</v>
          </cell>
          <cell r="AE17526">
            <v>896.4</v>
          </cell>
          <cell r="AF17526">
            <v>26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  <cell r="U17527" t="str">
            <v>Physical</v>
          </cell>
          <cell r="V17527" t="str">
            <v>Flat</v>
          </cell>
          <cell r="W17527" t="str">
            <v>Crude oil</v>
          </cell>
          <cell r="X17527" t="str">
            <v>Platts - Crude Oil - Buena Vista</v>
          </cell>
          <cell r="AE17527">
            <v>896.4</v>
          </cell>
          <cell r="AF17527">
            <v>26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  <cell r="U17528" t="str">
            <v>Physical</v>
          </cell>
          <cell r="V17528" t="str">
            <v>Flat</v>
          </cell>
          <cell r="W17528" t="str">
            <v>Crude oil</v>
          </cell>
          <cell r="X17528" t="str">
            <v>Platts - Crude Oil - Buena Vista</v>
          </cell>
          <cell r="AE17528">
            <v>896.4</v>
          </cell>
          <cell r="AF17528">
            <v>26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  <cell r="U17529" t="str">
            <v>Physical</v>
          </cell>
          <cell r="V17529" t="str">
            <v>Flat</v>
          </cell>
          <cell r="W17529" t="str">
            <v>Crude oil</v>
          </cell>
          <cell r="X17529" t="str">
            <v>Platts - Crude Oil - Buena Vista</v>
          </cell>
          <cell r="AE17529">
            <v>896.4</v>
          </cell>
          <cell r="AF17529">
            <v>26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  <cell r="U17530" t="str">
            <v>Physical</v>
          </cell>
          <cell r="V17530" t="str">
            <v>Flat</v>
          </cell>
          <cell r="W17530" t="str">
            <v>Crude oil</v>
          </cell>
          <cell r="X17530" t="str">
            <v>Platts - Crude Oil - Midway Sunset</v>
          </cell>
          <cell r="AE17530">
            <v>977.2</v>
          </cell>
          <cell r="AF17530">
            <v>13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  <cell r="U17531" t="str">
            <v>Physical</v>
          </cell>
          <cell r="V17531" t="str">
            <v>Flat</v>
          </cell>
          <cell r="W17531" t="str">
            <v>Crude oil</v>
          </cell>
          <cell r="X17531" t="str">
            <v>Platts - Crude Oil - Midway Sunset</v>
          </cell>
          <cell r="AE17531">
            <v>977.2</v>
          </cell>
          <cell r="AF17531">
            <v>13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  <cell r="U17532" t="str">
            <v>Physical</v>
          </cell>
          <cell r="V17532" t="str">
            <v>Flat</v>
          </cell>
          <cell r="W17532" t="str">
            <v>Crude oil</v>
          </cell>
          <cell r="X17532" t="str">
            <v>Platts - Crude Oil - Midway Sunset</v>
          </cell>
          <cell r="AE17532">
            <v>977.2</v>
          </cell>
          <cell r="AF17532">
            <v>13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  <cell r="U17533" t="str">
            <v>Physical</v>
          </cell>
          <cell r="V17533" t="str">
            <v>Flat</v>
          </cell>
          <cell r="W17533" t="str">
            <v>Crude oil</v>
          </cell>
          <cell r="X17533" t="str">
            <v>Platts - Crude Oil - Midway Sunset</v>
          </cell>
          <cell r="AE17533">
            <v>977.2</v>
          </cell>
          <cell r="AF17533">
            <v>13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  <cell r="U17534" t="str">
            <v>Financial</v>
          </cell>
          <cell r="V17534" t="str">
            <v>Flat</v>
          </cell>
          <cell r="W17534" t="str">
            <v>Crude oil</v>
          </cell>
          <cell r="X17534" t="str">
            <v>Platts - Crude Oil - Light Louisiana Sweet</v>
          </cell>
          <cell r="Y17534">
            <v>0.4</v>
          </cell>
          <cell r="AE17534">
            <v>835.7</v>
          </cell>
          <cell r="AF17534">
            <v>37.5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  <cell r="U17535" t="str">
            <v>Financial</v>
          </cell>
          <cell r="V17535" t="str">
            <v>Flat</v>
          </cell>
          <cell r="W17535" t="str">
            <v>Crude oil</v>
          </cell>
          <cell r="X17535" t="str">
            <v>Platts - Crude Oil - Light Louisiana Sweet</v>
          </cell>
          <cell r="Y17535">
            <v>0.4</v>
          </cell>
          <cell r="AE17535">
            <v>835.7</v>
          </cell>
          <cell r="AF17535">
            <v>37.5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  <cell r="U17536" t="str">
            <v>Physical</v>
          </cell>
          <cell r="V17536" t="str">
            <v>Flat</v>
          </cell>
          <cell r="W17536" t="str">
            <v>Crude oil</v>
          </cell>
          <cell r="X17536" t="str">
            <v>Platts - Crude Oil - South Louisiana Sweet</v>
          </cell>
          <cell r="AE17536">
            <v>811.7</v>
          </cell>
          <cell r="AF17536">
            <v>42.45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  <cell r="U17537" t="str">
            <v>Financial</v>
          </cell>
          <cell r="V17537" t="str">
            <v>Flat</v>
          </cell>
          <cell r="W17537" t="str">
            <v>Crude oil</v>
          </cell>
          <cell r="X17537" t="str">
            <v>Platts - Crude Oil - Light Louisiana Sweet</v>
          </cell>
          <cell r="Y17537">
            <v>0.4</v>
          </cell>
          <cell r="AE17537">
            <v>835.7</v>
          </cell>
          <cell r="AF17537">
            <v>37.5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  <cell r="U17538" t="str">
            <v>Physical</v>
          </cell>
          <cell r="V17538" t="str">
            <v>Flat</v>
          </cell>
          <cell r="W17538" t="str">
            <v>Crude oil</v>
          </cell>
          <cell r="X17538" t="str">
            <v>Platts - Crude Oil - Oklahoma Sour</v>
          </cell>
          <cell r="AE17538">
            <v>811.7</v>
          </cell>
          <cell r="AF17538">
            <v>42.45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  <cell r="U17539" t="str">
            <v>Physical</v>
          </cell>
          <cell r="V17539" t="str">
            <v>Flat</v>
          </cell>
          <cell r="W17539" t="str">
            <v>Crude oil</v>
          </cell>
          <cell r="X17539" t="str">
            <v>Platts - Crude Oil - Central Oklahoma Sweet</v>
          </cell>
          <cell r="AE17539">
            <v>811.7</v>
          </cell>
          <cell r="AF17539">
            <v>42.45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  <cell r="U17540" t="str">
            <v>Physical</v>
          </cell>
          <cell r="V17540" t="str">
            <v>Flat</v>
          </cell>
          <cell r="W17540" t="str">
            <v>Crude oil</v>
          </cell>
          <cell r="X17540" t="str">
            <v>Platts - Crude Oil - Oklahoma Sweet</v>
          </cell>
          <cell r="AE17540">
            <v>811.7</v>
          </cell>
          <cell r="AF17540">
            <v>42.45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  <cell r="U17541" t="str">
            <v>Physical</v>
          </cell>
          <cell r="V17541" t="str">
            <v>Flat</v>
          </cell>
          <cell r="W17541" t="str">
            <v>Crude oil</v>
          </cell>
          <cell r="X17541" t="str">
            <v>Platts - Crude Oil - Oklahoma Sweet</v>
          </cell>
          <cell r="AE17541">
            <v>811.7</v>
          </cell>
          <cell r="AF17541">
            <v>42.45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  <cell r="U17542" t="str">
            <v>Physical</v>
          </cell>
          <cell r="V17542" t="str">
            <v>Flat</v>
          </cell>
          <cell r="W17542" t="str">
            <v>Crude oil</v>
          </cell>
          <cell r="X17542" t="str">
            <v>Platts - Crude Oil - Kansas Common</v>
          </cell>
          <cell r="AE17542">
            <v>811.7</v>
          </cell>
          <cell r="AF17542">
            <v>42.45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  <cell r="U17543" t="str">
            <v>Physical</v>
          </cell>
          <cell r="V17543" t="str">
            <v>Flat</v>
          </cell>
          <cell r="W17543" t="str">
            <v>Crude oil</v>
          </cell>
          <cell r="X17543" t="str">
            <v>Platts - Crude Oil - Kansas Common</v>
          </cell>
          <cell r="AE17543">
            <v>811.7</v>
          </cell>
          <cell r="AF17543">
            <v>42.45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  <cell r="U17544" t="str">
            <v>Physical</v>
          </cell>
          <cell r="V17544" t="str">
            <v>Flat</v>
          </cell>
          <cell r="W17544" t="str">
            <v>Crude oil</v>
          </cell>
          <cell r="X17544" t="str">
            <v>Platts - Crude Oil - Wyoming Sour</v>
          </cell>
          <cell r="AE17544">
            <v>811.7</v>
          </cell>
          <cell r="AF17544">
            <v>42.45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  <cell r="U17545" t="str">
            <v>Physical</v>
          </cell>
          <cell r="V17545" t="str">
            <v>Flat</v>
          </cell>
          <cell r="W17545" t="str">
            <v>Crude oil</v>
          </cell>
          <cell r="X17545" t="str">
            <v>Platts - Crude Oil - Wyoming Sour</v>
          </cell>
          <cell r="AE17545">
            <v>811.7</v>
          </cell>
          <cell r="AF17545">
            <v>42.45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  <cell r="U17546" t="str">
            <v>Physical</v>
          </cell>
          <cell r="V17546" t="str">
            <v>Flat</v>
          </cell>
          <cell r="W17546" t="str">
            <v>Crude oil</v>
          </cell>
          <cell r="X17546" t="str">
            <v>Platts - Crude Oil - West Wyoming Sweet</v>
          </cell>
          <cell r="AE17546">
            <v>811.7</v>
          </cell>
          <cell r="AF17546">
            <v>42.45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  <cell r="U17547" t="str">
            <v>Physical</v>
          </cell>
          <cell r="V17547" t="str">
            <v>Flat</v>
          </cell>
          <cell r="W17547" t="str">
            <v>Crude oil</v>
          </cell>
          <cell r="X17547" t="str">
            <v>Platts - Crude Oil - West Wyoming Sweet</v>
          </cell>
          <cell r="AE17547">
            <v>811.7</v>
          </cell>
          <cell r="AF17547">
            <v>42.45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  <cell r="U17548" t="str">
            <v>Physical</v>
          </cell>
          <cell r="V17548" t="str">
            <v>Flat</v>
          </cell>
          <cell r="W17548" t="str">
            <v>Crude oil</v>
          </cell>
          <cell r="X17548" t="str">
            <v>Platts - Crude Oil - Canadian Light Sweet</v>
          </cell>
          <cell r="Y17548">
            <v>0.44</v>
          </cell>
          <cell r="AD17548">
            <v>6.25</v>
          </cell>
          <cell r="AE17548">
            <v>826.1</v>
          </cell>
          <cell r="AF17548">
            <v>39.4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  <cell r="U17549" t="str">
            <v>Physical</v>
          </cell>
          <cell r="V17549" t="str">
            <v>Flat</v>
          </cell>
          <cell r="W17549" t="str">
            <v>Crude oil</v>
          </cell>
          <cell r="X17549" t="str">
            <v>Platts - Crude Oil - Central Oklahoma Sweet</v>
          </cell>
          <cell r="AE17549">
            <v>811.7</v>
          </cell>
          <cell r="AF17549">
            <v>42.45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  <cell r="U17550" t="str">
            <v>Physical</v>
          </cell>
          <cell r="V17550" t="str">
            <v>Flat</v>
          </cell>
          <cell r="W17550" t="str">
            <v>Crude oil</v>
          </cell>
          <cell r="AE17550">
            <v>903.3</v>
          </cell>
          <cell r="AF17550">
            <v>24.8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  <cell r="U17551" t="str">
            <v>Physical</v>
          </cell>
          <cell r="V17551" t="str">
            <v>Flat</v>
          </cell>
          <cell r="W17551" t="str">
            <v>Crude oil</v>
          </cell>
          <cell r="X17551" t="str">
            <v>Platts - Crude Oil - Par Condensate</v>
          </cell>
          <cell r="Y17551">
            <v>0.2</v>
          </cell>
          <cell r="AE17551">
            <v>777.8</v>
          </cell>
          <cell r="AF17551">
            <v>50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  <cell r="U17552" t="str">
            <v>Physical</v>
          </cell>
          <cell r="V17552" t="str">
            <v>Flat</v>
          </cell>
          <cell r="W17552" t="str">
            <v>Crude oil</v>
          </cell>
          <cell r="X17552" t="str">
            <v>Platts - Crude Oil - Canadian Light Sweet</v>
          </cell>
          <cell r="Y17552">
            <v>0.44</v>
          </cell>
          <cell r="AD17552">
            <v>6.25</v>
          </cell>
          <cell r="AE17552">
            <v>826.1</v>
          </cell>
          <cell r="AF17552">
            <v>39.4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  <cell r="U17553" t="str">
            <v>Financial</v>
          </cell>
          <cell r="V17553" t="str">
            <v>Flat</v>
          </cell>
          <cell r="W17553" t="str">
            <v>Crude oil</v>
          </cell>
          <cell r="X17553" t="str">
            <v>Platts - Crude Oil - Light Louisiana Sweet</v>
          </cell>
          <cell r="Y17553">
            <v>0.4</v>
          </cell>
          <cell r="AE17553">
            <v>835.7</v>
          </cell>
          <cell r="AF17553">
            <v>37.5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  <cell r="U17554" t="str">
            <v>Physical</v>
          </cell>
          <cell r="V17554" t="str">
            <v>Flat</v>
          </cell>
          <cell r="W17554" t="str">
            <v>Crude oil</v>
          </cell>
          <cell r="X17554" t="str">
            <v>Platts - Crude Oil - Canadian Light Sour Blend</v>
          </cell>
          <cell r="Y17554">
            <v>1.4</v>
          </cell>
          <cell r="AE17554">
            <v>848</v>
          </cell>
          <cell r="AF17554">
            <v>35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  <cell r="U17555" t="str">
            <v>Physical</v>
          </cell>
          <cell r="V17555" t="str">
            <v>Flat</v>
          </cell>
          <cell r="W17555" t="str">
            <v>Crude oil</v>
          </cell>
          <cell r="X17555" t="str">
            <v>Platts - Crude Oil - Canadian Light Sour Blend</v>
          </cell>
          <cell r="Y17555">
            <v>1.4</v>
          </cell>
          <cell r="AE17555">
            <v>848</v>
          </cell>
          <cell r="AF17555">
            <v>35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  <cell r="U17556" t="str">
            <v>Physical</v>
          </cell>
          <cell r="V17556" t="str">
            <v>Flat</v>
          </cell>
          <cell r="W17556" t="str">
            <v>Crude oil</v>
          </cell>
          <cell r="AE17556">
            <v>903.3</v>
          </cell>
          <cell r="AF17556">
            <v>24.8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  <cell r="U17557" t="str">
            <v>Physical</v>
          </cell>
          <cell r="V17557" t="str">
            <v>Flat</v>
          </cell>
          <cell r="W17557" t="str">
            <v>Crude oil</v>
          </cell>
          <cell r="AE17557">
            <v>868.3</v>
          </cell>
          <cell r="AF17557">
            <v>31.1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  <cell r="U17558" t="str">
            <v>Physical</v>
          </cell>
          <cell r="V17558" t="str">
            <v>Flat</v>
          </cell>
          <cell r="W17558" t="str">
            <v>Crude oil</v>
          </cell>
          <cell r="X17558" t="str">
            <v>Platts - Crude Oil - Par Condensate</v>
          </cell>
          <cell r="Y17558">
            <v>0.2</v>
          </cell>
          <cell r="AE17558">
            <v>777.8</v>
          </cell>
          <cell r="AF17558">
            <v>50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  <cell r="U17559" t="str">
            <v>Physical</v>
          </cell>
          <cell r="V17559" t="str">
            <v>Flat</v>
          </cell>
          <cell r="W17559" t="str">
            <v>Crude oil</v>
          </cell>
          <cell r="X17559" t="str">
            <v>Platts - Crude Oil - West Canada Bitumen</v>
          </cell>
          <cell r="Y17559">
            <v>3.52</v>
          </cell>
          <cell r="AD17559">
            <v>218</v>
          </cell>
          <cell r="AE17559">
            <v>927.7</v>
          </cell>
          <cell r="AF17559">
            <v>20.7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  <cell r="U17560" t="str">
            <v>Physical</v>
          </cell>
          <cell r="V17560" t="str">
            <v>Flat</v>
          </cell>
          <cell r="W17560" t="str">
            <v>Crude oil</v>
          </cell>
          <cell r="X17560" t="str">
            <v>Platts - Crude Oil - Cold Lake Blend</v>
          </cell>
          <cell r="Y17560">
            <v>3.25</v>
          </cell>
          <cell r="AE17560">
            <v>932.6</v>
          </cell>
          <cell r="AF17560">
            <v>19.899999999999999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  <cell r="U17561" t="str">
            <v>Physical</v>
          </cell>
          <cell r="V17561" t="str">
            <v>Flat</v>
          </cell>
          <cell r="W17561" t="str">
            <v>Crude oil</v>
          </cell>
          <cell r="X17561" t="str">
            <v>Platts - Crude Oil - West Canada Sour</v>
          </cell>
          <cell r="Y17561">
            <v>3.2</v>
          </cell>
          <cell r="AE17561">
            <v>929</v>
          </cell>
          <cell r="AF17561">
            <v>20.5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  <cell r="U17562" t="str">
            <v>Physical</v>
          </cell>
          <cell r="V17562" t="str">
            <v>Flat</v>
          </cell>
          <cell r="W17562" t="str">
            <v>Crude oil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  <cell r="U17563" t="str">
            <v>Physical</v>
          </cell>
          <cell r="V17563" t="str">
            <v>Flat</v>
          </cell>
          <cell r="W17563" t="str">
            <v>Crude oil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  <cell r="U17564" t="str">
            <v>Physical</v>
          </cell>
          <cell r="V17564" t="str">
            <v>Flat</v>
          </cell>
          <cell r="W17564" t="str">
            <v>Crude oil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  <cell r="U17565" t="str">
            <v>Physical</v>
          </cell>
          <cell r="V17565" t="str">
            <v>Flat</v>
          </cell>
          <cell r="W17565" t="str">
            <v>Crude oil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  <cell r="U17566" t="str">
            <v>Physical</v>
          </cell>
          <cell r="V17566" t="str">
            <v>Flat</v>
          </cell>
          <cell r="W17566" t="str">
            <v>Crude oil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  <cell r="U17567" t="str">
            <v>Physical</v>
          </cell>
          <cell r="V17567" t="str">
            <v>Flat</v>
          </cell>
          <cell r="W17567" t="str">
            <v>Crude oil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  <cell r="U17568" t="str">
            <v>Physical</v>
          </cell>
          <cell r="V17568" t="str">
            <v>Flat</v>
          </cell>
          <cell r="W17568" t="str">
            <v>Crude oil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  <cell r="U17569" t="str">
            <v>Physical</v>
          </cell>
          <cell r="V17569" t="str">
            <v>Flat</v>
          </cell>
          <cell r="W17569" t="str">
            <v>Crude oil</v>
          </cell>
          <cell r="X17569" t="str">
            <v>Platts - Crude Oil - Mississippi Light Sweet</v>
          </cell>
          <cell r="AE17569">
            <v>811.5</v>
          </cell>
          <cell r="AF17569">
            <v>42.5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  <cell r="U17570" t="str">
            <v>Physical</v>
          </cell>
          <cell r="V17570" t="str">
            <v>Flat</v>
          </cell>
          <cell r="W17570" t="str">
            <v>Crude oil</v>
          </cell>
          <cell r="X17570" t="str">
            <v>Platts - Crude Oil - Mississippi Light Sour</v>
          </cell>
          <cell r="AE17570">
            <v>826.4</v>
          </cell>
          <cell r="AF17570">
            <v>39.5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  <cell r="U17571" t="str">
            <v>Physical</v>
          </cell>
          <cell r="V17571" t="str">
            <v>Flat</v>
          </cell>
          <cell r="W17571" t="str">
            <v>Crude oil</v>
          </cell>
          <cell r="X17571" t="str">
            <v>Platts - Crude Oil - Mississippi Heavy Asphaltic Sour</v>
          </cell>
          <cell r="AE17571">
            <v>970.5</v>
          </cell>
          <cell r="AF17571">
            <v>14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  <cell r="U17572" t="str">
            <v>Physical</v>
          </cell>
          <cell r="V17572" t="str">
            <v>Flat</v>
          </cell>
          <cell r="W17572" t="str">
            <v>Crude oil</v>
          </cell>
          <cell r="X17572" t="str">
            <v>Platts - Crude Oil - Mississippi Extra Heavy Asphaltic Sour</v>
          </cell>
          <cell r="AE17572">
            <v>997.9</v>
          </cell>
          <cell r="AF17572">
            <v>10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  <cell r="U17573" t="str">
            <v>Physical</v>
          </cell>
          <cell r="V17573" t="str">
            <v>Flat</v>
          </cell>
          <cell r="W17573" t="str">
            <v>Crude oil</v>
          </cell>
          <cell r="X17573" t="str">
            <v>Platts - Crude Oil - Kansas Common</v>
          </cell>
          <cell r="AE17573">
            <v>811.7</v>
          </cell>
          <cell r="AF17573">
            <v>42.45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  <cell r="U17574" t="str">
            <v>Physical</v>
          </cell>
          <cell r="V17574" t="str">
            <v>Flat</v>
          </cell>
          <cell r="W17574" t="str">
            <v>Crude oil</v>
          </cell>
          <cell r="X17574" t="str">
            <v>Platts - Crude Oil - Central Kansas Sweet</v>
          </cell>
          <cell r="AE17574">
            <v>811.7</v>
          </cell>
          <cell r="AF17574">
            <v>42.45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  <cell r="U17575" t="str">
            <v>Physical</v>
          </cell>
          <cell r="V17575" t="str">
            <v>Flat</v>
          </cell>
          <cell r="W17575" t="str">
            <v>Crude oil</v>
          </cell>
          <cell r="X17575" t="str">
            <v>Platts - Crude Oil - East Kansas Common</v>
          </cell>
          <cell r="AE17575">
            <v>811.7</v>
          </cell>
          <cell r="AF17575">
            <v>42.45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  <cell r="U17576" t="str">
            <v>Physical</v>
          </cell>
          <cell r="V17576" t="str">
            <v>Flat</v>
          </cell>
          <cell r="W17576" t="str">
            <v>Crude oil</v>
          </cell>
          <cell r="X17576" t="str">
            <v>Platts - Crude Oil - Nebraska Intermediate</v>
          </cell>
          <cell r="AE17576">
            <v>823.2</v>
          </cell>
          <cell r="AF17576">
            <v>40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  <cell r="U17577" t="str">
            <v>Physical</v>
          </cell>
          <cell r="V17577" t="str">
            <v>Flat</v>
          </cell>
          <cell r="W17577" t="str">
            <v>Crude oil</v>
          </cell>
          <cell r="X17577" t="str">
            <v>Platts - Crude Oil - Oklahoma Sweet</v>
          </cell>
          <cell r="AE17577">
            <v>811.7</v>
          </cell>
          <cell r="AF17577">
            <v>42.45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  <cell r="U17578" t="str">
            <v>Physical</v>
          </cell>
          <cell r="V17578" t="str">
            <v>Flat</v>
          </cell>
          <cell r="W17578" t="str">
            <v>Crude oil</v>
          </cell>
          <cell r="X17578" t="str">
            <v>Platts - Crude Oil - Oklahoma Sour</v>
          </cell>
          <cell r="AE17578">
            <v>811.7</v>
          </cell>
          <cell r="AF17578">
            <v>42.45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  <cell r="U17579" t="str">
            <v>Physical</v>
          </cell>
          <cell r="V17579" t="str">
            <v>Flat</v>
          </cell>
          <cell r="W17579" t="str">
            <v>Crude oil</v>
          </cell>
          <cell r="X17579" t="str">
            <v>Platts - Crude Oil - West Texas Intermediate</v>
          </cell>
          <cell r="AE17579">
            <v>811.7</v>
          </cell>
          <cell r="AF17579">
            <v>42.45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  <cell r="U17580" t="str">
            <v>Physical</v>
          </cell>
          <cell r="V17580" t="str">
            <v>Flat</v>
          </cell>
          <cell r="W17580" t="str">
            <v>Crude oil</v>
          </cell>
          <cell r="X17580" t="str">
            <v>Platts - Crude Oil - West Wyoming Sweet</v>
          </cell>
          <cell r="AE17580">
            <v>811.7</v>
          </cell>
          <cell r="AF17580">
            <v>42.45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  <cell r="U17581" t="str">
            <v>Physical</v>
          </cell>
          <cell r="V17581" t="str">
            <v>Flat</v>
          </cell>
          <cell r="W17581" t="str">
            <v>Crude oil</v>
          </cell>
          <cell r="AE17581">
            <v>811.5</v>
          </cell>
          <cell r="AF17581">
            <v>42.5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  <cell r="U17582" t="str">
            <v>Physical</v>
          </cell>
          <cell r="V17582" t="str">
            <v>Flat</v>
          </cell>
          <cell r="W17582" t="str">
            <v>Crude oil</v>
          </cell>
          <cell r="X17582" t="str">
            <v>Platts - Crude Oil - Eagle Ford Light</v>
          </cell>
          <cell r="AE17582">
            <v>757.2</v>
          </cell>
          <cell r="AF17582">
            <v>55.05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  <cell r="U17583" t="str">
            <v>Physical</v>
          </cell>
          <cell r="V17583" t="str">
            <v>Flat</v>
          </cell>
          <cell r="W17583" t="str">
            <v>Crude oil</v>
          </cell>
          <cell r="X17583" t="str">
            <v>Platts - Crude Oil - Eagle Ford Condensate</v>
          </cell>
          <cell r="AE17583">
            <v>756.9</v>
          </cell>
          <cell r="AF17583">
            <v>55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  <cell r="U17584" t="str">
            <v>Physical</v>
          </cell>
          <cell r="V17584" t="str">
            <v>Flat</v>
          </cell>
          <cell r="W17584" t="str">
            <v>Crude oil</v>
          </cell>
          <cell r="X17584" t="str">
            <v>Platts - Crude Oil - South Texas Light Sweet</v>
          </cell>
          <cell r="AE17584">
            <v>811.7</v>
          </cell>
          <cell r="AF17584">
            <v>42.45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  <cell r="U17585" t="str">
            <v>Physical</v>
          </cell>
          <cell r="V17585" t="str">
            <v>Flat</v>
          </cell>
          <cell r="W17585" t="str">
            <v>Crude oil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  <cell r="U17586" t="str">
            <v>Physical</v>
          </cell>
          <cell r="V17586" t="str">
            <v>Flat</v>
          </cell>
          <cell r="W17586" t="str">
            <v>Crude oil</v>
          </cell>
          <cell r="X17586" t="str">
            <v>Platts - Crude Oil - Altamont Yellow Wax</v>
          </cell>
          <cell r="AE17586">
            <v>823.2</v>
          </cell>
          <cell r="AF17586">
            <v>40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  <cell r="U17587" t="str">
            <v>Physical</v>
          </cell>
          <cell r="V17587" t="str">
            <v>Flat</v>
          </cell>
          <cell r="W17587" t="str">
            <v>Crude oil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  <cell r="U17588" t="str">
            <v>Physical</v>
          </cell>
          <cell r="V17588" t="str">
            <v>Flat</v>
          </cell>
          <cell r="W17588" t="str">
            <v>Crude oil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  <cell r="U17589" t="str">
            <v>Physical</v>
          </cell>
          <cell r="V17589" t="str">
            <v>Flat</v>
          </cell>
          <cell r="W17589" t="str">
            <v>Crude oil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  <cell r="U17590" t="str">
            <v>Physical</v>
          </cell>
          <cell r="V17590" t="str">
            <v>Flat</v>
          </cell>
          <cell r="W17590" t="str">
            <v>Crude oil</v>
          </cell>
          <cell r="X17590" t="str">
            <v>Platts - Crude Oil - DJ Basin</v>
          </cell>
          <cell r="AE17590">
            <v>811.7</v>
          </cell>
          <cell r="AF17590">
            <v>42.45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  <cell r="U17591" t="str">
            <v>Physical</v>
          </cell>
          <cell r="V17591" t="str">
            <v>Flat</v>
          </cell>
          <cell r="W17591" t="str">
            <v>Crude oil</v>
          </cell>
          <cell r="X17591" t="str">
            <v>Platts - Crude Oil - DJ Basin</v>
          </cell>
          <cell r="AE17591">
            <v>811.7</v>
          </cell>
          <cell r="AF17591">
            <v>42.45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  <cell r="U17592" t="str">
            <v>Physical</v>
          </cell>
          <cell r="V17592" t="str">
            <v>Flat</v>
          </cell>
          <cell r="W17592" t="str">
            <v>Crude oil</v>
          </cell>
          <cell r="X17592" t="str">
            <v>Platts - Crude Oil - East Colorado Sweet</v>
          </cell>
          <cell r="AE17592">
            <v>811.7</v>
          </cell>
          <cell r="AF17592">
            <v>42.45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  <cell r="U17593" t="str">
            <v>Physical</v>
          </cell>
          <cell r="V17593" t="str">
            <v>Flat</v>
          </cell>
          <cell r="W17593" t="str">
            <v>Crude oil</v>
          </cell>
          <cell r="X17593" t="str">
            <v>Platts - Crude Oil - East Colorado Sweet</v>
          </cell>
          <cell r="AE17593">
            <v>811.7</v>
          </cell>
          <cell r="AF17593">
            <v>42.45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  <cell r="U17594" t="str">
            <v>Physical</v>
          </cell>
          <cell r="V17594" t="str">
            <v>Flat</v>
          </cell>
          <cell r="W17594" t="str">
            <v>Crude oil</v>
          </cell>
          <cell r="X17594" t="str">
            <v>Platts - Crude Oil - South East Colorado</v>
          </cell>
          <cell r="AE17594">
            <v>811.7</v>
          </cell>
          <cell r="AF17594">
            <v>42.45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  <cell r="U17595" t="str">
            <v>Physical</v>
          </cell>
          <cell r="V17595" t="str">
            <v>Flat</v>
          </cell>
          <cell r="W17595" t="str">
            <v>Crude oil</v>
          </cell>
          <cell r="X17595" t="str">
            <v>Platts - Crude Oil - South East Colorado</v>
          </cell>
          <cell r="AE17595">
            <v>811.7</v>
          </cell>
          <cell r="AF17595">
            <v>42.45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  <cell r="U17596" t="str">
            <v>Physical</v>
          </cell>
          <cell r="V17596" t="str">
            <v>Flat</v>
          </cell>
          <cell r="W17596" t="str">
            <v>Crude oil</v>
          </cell>
          <cell r="X17596" t="str">
            <v>Chevron - Crude Oil - Rocky Mountain</v>
          </cell>
          <cell r="AE17596">
            <v>823.2</v>
          </cell>
          <cell r="AF17596">
            <v>40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  <cell r="U17597" t="str">
            <v>Physical</v>
          </cell>
          <cell r="V17597" t="str">
            <v>Flat</v>
          </cell>
          <cell r="W17597" t="str">
            <v>Crude oil</v>
          </cell>
          <cell r="X17597" t="str">
            <v>Platts - Crude Oil - West Colorado</v>
          </cell>
          <cell r="AE17597">
            <v>811.7</v>
          </cell>
          <cell r="AF17597">
            <v>42.45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  <cell r="U17598" t="str">
            <v>Physical</v>
          </cell>
          <cell r="V17598" t="str">
            <v>Flat</v>
          </cell>
          <cell r="W17598" t="str">
            <v>Crude oil</v>
          </cell>
          <cell r="X17598" t="str">
            <v>Platts - Crude Oil - US Domestic Sweet</v>
          </cell>
          <cell r="AE17598">
            <v>811.7</v>
          </cell>
          <cell r="AF17598">
            <v>42.45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  <cell r="U17599" t="str">
            <v>Physical</v>
          </cell>
          <cell r="V17599" t="str">
            <v>Flat</v>
          </cell>
          <cell r="W17599" t="str">
            <v>Crude oil</v>
          </cell>
          <cell r="X17599" t="str">
            <v>Platts - Crude Oil - US Domestic Sweet</v>
          </cell>
          <cell r="AE17599">
            <v>811.7</v>
          </cell>
          <cell r="AF17599">
            <v>42.45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  <cell r="U17600" t="str">
            <v>Physical</v>
          </cell>
          <cell r="V17600" t="str">
            <v>Flat</v>
          </cell>
          <cell r="W17600" t="str">
            <v>Crude oil</v>
          </cell>
          <cell r="X17600" t="str">
            <v>Platts - Crude Oil - Delhi</v>
          </cell>
          <cell r="AE17600">
            <v>811.7</v>
          </cell>
          <cell r="AF17600">
            <v>42.45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  <cell r="U17601" t="str">
            <v>Physical</v>
          </cell>
          <cell r="V17601" t="str">
            <v>Flat</v>
          </cell>
          <cell r="W17601" t="str">
            <v>Crude oil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  <cell r="U17602" t="str">
            <v>Physical</v>
          </cell>
          <cell r="V17602" t="str">
            <v>Flat</v>
          </cell>
          <cell r="W17602" t="str">
            <v>Crude oil</v>
          </cell>
          <cell r="X17602" t="str">
            <v>Platts - Crude Oil - East Texas</v>
          </cell>
          <cell r="AE17602">
            <v>811.7</v>
          </cell>
          <cell r="AF17602">
            <v>42.45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  <cell r="U17603" t="str">
            <v>Physical</v>
          </cell>
          <cell r="V17603" t="str">
            <v>Flat</v>
          </cell>
          <cell r="W17603" t="str">
            <v>Crude oil</v>
          </cell>
          <cell r="X17603" t="str">
            <v>Platts - Crude Oil - East Texas</v>
          </cell>
          <cell r="AE17603">
            <v>811.7</v>
          </cell>
          <cell r="AF17603">
            <v>42.45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  <cell r="U17604" t="str">
            <v>Physical</v>
          </cell>
          <cell r="V17604" t="str">
            <v>Flat</v>
          </cell>
          <cell r="W17604" t="str">
            <v>Crude oil</v>
          </cell>
          <cell r="X17604" t="str">
            <v>Platts - Crude Oil - East Texas Condensate</v>
          </cell>
          <cell r="AE17604">
            <v>811.7</v>
          </cell>
          <cell r="AF17604">
            <v>42.45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  <cell r="U17605" t="str">
            <v>Physical</v>
          </cell>
          <cell r="V17605" t="str">
            <v>Flat</v>
          </cell>
          <cell r="W17605" t="str">
            <v>Crude oil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  <cell r="U17606" t="str">
            <v>Physical</v>
          </cell>
          <cell r="V17606" t="str">
            <v>Flat</v>
          </cell>
          <cell r="W17606" t="str">
            <v>Crude oil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  <cell r="U17607" t="str">
            <v>Physical</v>
          </cell>
          <cell r="V17607" t="str">
            <v>Flat</v>
          </cell>
          <cell r="W17607" t="str">
            <v>Crude oil</v>
          </cell>
          <cell r="X17607" t="str">
            <v>Platts - Crude Oil - East Texas Light Sour</v>
          </cell>
          <cell r="AE17607">
            <v>826.7</v>
          </cell>
          <cell r="AF17607">
            <v>39.450000000000003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  <cell r="U17608" t="str">
            <v>Physical</v>
          </cell>
          <cell r="V17608" t="str">
            <v>Flat</v>
          </cell>
          <cell r="W17608" t="str">
            <v>Crude oil</v>
          </cell>
          <cell r="X17608" t="str">
            <v>Platts - Crude Oil - East Texas Sour</v>
          </cell>
          <cell r="AE17608">
            <v>826.7</v>
          </cell>
          <cell r="AF17608">
            <v>39.450000000000003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  <cell r="U17609" t="str">
            <v>Physical</v>
          </cell>
          <cell r="V17609" t="str">
            <v>Flat</v>
          </cell>
          <cell r="W17609" t="str">
            <v>Crude oil</v>
          </cell>
          <cell r="AE17609">
            <v>811.5</v>
          </cell>
          <cell r="AF17609">
            <v>42.5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  <cell r="U17610" t="str">
            <v>Physical</v>
          </cell>
          <cell r="V17610" t="str">
            <v>Flat</v>
          </cell>
          <cell r="W17610" t="str">
            <v>Crude oil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  <cell r="U17611" t="str">
            <v>Physical</v>
          </cell>
          <cell r="V17611" t="str">
            <v>Flat</v>
          </cell>
          <cell r="W17611" t="str">
            <v>Crude oil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  <cell r="U17612" t="str">
            <v>Physical</v>
          </cell>
          <cell r="V17612" t="str">
            <v>Flat</v>
          </cell>
          <cell r="W17612" t="str">
            <v>Crude oil</v>
          </cell>
          <cell r="X17612" t="str">
            <v>Platts - Crude Oil - Giddings</v>
          </cell>
          <cell r="AE17612">
            <v>799.8</v>
          </cell>
          <cell r="AF17612">
            <v>45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  <cell r="U17613" t="str">
            <v>Physical</v>
          </cell>
          <cell r="V17613" t="str">
            <v>Flat</v>
          </cell>
          <cell r="W17613" t="str">
            <v>Crude oil</v>
          </cell>
          <cell r="X17613" t="str">
            <v>Platts - Crude Oil - Giddings</v>
          </cell>
          <cell r="AE17613">
            <v>799.8</v>
          </cell>
          <cell r="AF17613">
            <v>45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  <cell r="U17614" t="str">
            <v>Physical</v>
          </cell>
          <cell r="V17614" t="str">
            <v>Flat</v>
          </cell>
          <cell r="W17614" t="str">
            <v>Crude oil</v>
          </cell>
          <cell r="X17614" t="str">
            <v>Platts - Crude Oil - Giddings</v>
          </cell>
          <cell r="AE17614">
            <v>799.8</v>
          </cell>
          <cell r="AF17614">
            <v>45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  <cell r="U17615" t="str">
            <v>Physical</v>
          </cell>
          <cell r="V17615" t="str">
            <v>Flat</v>
          </cell>
          <cell r="W17615" t="str">
            <v>Crude oil</v>
          </cell>
          <cell r="X17615" t="str">
            <v>Platts - Crude Oil - Giddings</v>
          </cell>
          <cell r="AE17615">
            <v>799.8</v>
          </cell>
          <cell r="AF17615">
            <v>45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  <cell r="U17616" t="str">
            <v>Physical</v>
          </cell>
          <cell r="V17616" t="str">
            <v>Flat</v>
          </cell>
          <cell r="W17616" t="str">
            <v>Crude oil</v>
          </cell>
          <cell r="X17616" t="str">
            <v>Platts - Crude Oil - Illinois Sweet</v>
          </cell>
          <cell r="AE17616">
            <v>837.2</v>
          </cell>
          <cell r="AF17616">
            <v>37.450000000000003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  <cell r="U17617" t="str">
            <v>Physical</v>
          </cell>
          <cell r="V17617" t="str">
            <v>Flat</v>
          </cell>
          <cell r="W17617" t="str">
            <v>Crude oil</v>
          </cell>
          <cell r="X17617" t="str">
            <v>Platts - Crude Oil - Indiana Sweet</v>
          </cell>
          <cell r="AE17617">
            <v>837.2</v>
          </cell>
          <cell r="AF17617">
            <v>37.450000000000003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  <cell r="U17618" t="str">
            <v>Physical</v>
          </cell>
          <cell r="V17618" t="str">
            <v>Flat</v>
          </cell>
          <cell r="W17618" t="str">
            <v>Crude oil</v>
          </cell>
          <cell r="X17618" t="str">
            <v>Platts - Crude Oil - Eagle Ford Condensate</v>
          </cell>
          <cell r="AE17618">
            <v>756.9</v>
          </cell>
          <cell r="AF17618">
            <v>55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  <cell r="U17619" t="str">
            <v>Physical</v>
          </cell>
          <cell r="V17619" t="str">
            <v>Flat</v>
          </cell>
          <cell r="W17619" t="str">
            <v>Crude oil</v>
          </cell>
          <cell r="X17619" t="str">
            <v>Platts - Crude Oil - Kansas Common</v>
          </cell>
          <cell r="AE17619">
            <v>811.7</v>
          </cell>
          <cell r="AF17619">
            <v>42.45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  <cell r="U17620" t="str">
            <v>Physical</v>
          </cell>
          <cell r="V17620" t="str">
            <v>Flat</v>
          </cell>
          <cell r="W17620" t="str">
            <v>Crude oil</v>
          </cell>
          <cell r="X17620" t="str">
            <v>Platts - Crude Oil - North West Kansas Sweet</v>
          </cell>
          <cell r="AE17620">
            <v>811.7</v>
          </cell>
          <cell r="AF17620">
            <v>42.45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  <cell r="U17621" t="str">
            <v>Physical</v>
          </cell>
          <cell r="V17621" t="str">
            <v>Flat</v>
          </cell>
          <cell r="W17621" t="str">
            <v>Crude oil</v>
          </cell>
          <cell r="X17621" t="str">
            <v>Platts - Crude Oil - North West Kansas Sweet</v>
          </cell>
          <cell r="AE17621">
            <v>811.7</v>
          </cell>
          <cell r="AF17621">
            <v>42.45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  <cell r="U17622" t="str">
            <v>Physical</v>
          </cell>
          <cell r="V17622" t="str">
            <v>Flat</v>
          </cell>
          <cell r="W17622" t="str">
            <v>Crude oil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  <cell r="U17623" t="str">
            <v>Physical</v>
          </cell>
          <cell r="V17623" t="str">
            <v>Flat</v>
          </cell>
          <cell r="W17623" t="str">
            <v>Crude oil</v>
          </cell>
          <cell r="X17623" t="str">
            <v>Platts - Crude Oil - Kansas Sweet</v>
          </cell>
          <cell r="AE17623">
            <v>811.7</v>
          </cell>
          <cell r="AF17623">
            <v>42.45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  <cell r="U17624" t="str">
            <v>Physical</v>
          </cell>
          <cell r="V17624" t="str">
            <v>Flat</v>
          </cell>
          <cell r="W17624" t="str">
            <v>Crude oil</v>
          </cell>
          <cell r="X17624" t="str">
            <v>Platts - Crude Oil - Central Kansas Sweet</v>
          </cell>
          <cell r="AE17624">
            <v>811.7</v>
          </cell>
          <cell r="AF17624">
            <v>42.45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  <cell r="U17625" t="str">
            <v>Physical</v>
          </cell>
          <cell r="V17625" t="str">
            <v>Flat</v>
          </cell>
          <cell r="W17625" t="str">
            <v>Crude oil</v>
          </cell>
          <cell r="X17625" t="str">
            <v>Platts - Crude Oil - East Kansas Common</v>
          </cell>
          <cell r="AE17625">
            <v>811.7</v>
          </cell>
          <cell r="AF17625">
            <v>42.45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  <cell r="U17626" t="str">
            <v>Physical</v>
          </cell>
          <cell r="V17626" t="str">
            <v>Flat</v>
          </cell>
          <cell r="W17626" t="str">
            <v>Crude oil</v>
          </cell>
          <cell r="X17626" t="str">
            <v>Platts - Crude Oil - East Kansas Common</v>
          </cell>
          <cell r="AE17626">
            <v>811.7</v>
          </cell>
          <cell r="AF17626">
            <v>42.45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  <cell r="U17627" t="str">
            <v>Physical</v>
          </cell>
          <cell r="V17627" t="str">
            <v>Flat</v>
          </cell>
          <cell r="W17627" t="str">
            <v>Crude oil</v>
          </cell>
          <cell r="X17627" t="str">
            <v>Platts - Crude Oil - East Kansas Common</v>
          </cell>
          <cell r="AE17627">
            <v>811.7</v>
          </cell>
          <cell r="AF17627">
            <v>42.45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  <cell r="U17628" t="str">
            <v>Physical</v>
          </cell>
          <cell r="V17628" t="str">
            <v>Flat</v>
          </cell>
          <cell r="W17628" t="str">
            <v>Crude oil</v>
          </cell>
          <cell r="X17628" t="str">
            <v>Platts - Crude Oil - South West Kansas Sweet</v>
          </cell>
          <cell r="AE17628">
            <v>811.7</v>
          </cell>
          <cell r="AF17628">
            <v>42.45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  <cell r="U17629" t="str">
            <v>Physical</v>
          </cell>
          <cell r="V17629" t="str">
            <v>Flat</v>
          </cell>
          <cell r="W17629" t="str">
            <v>Crude oil</v>
          </cell>
          <cell r="X17629" t="str">
            <v>Platts - Crude Oil - South West Kansas Sweet</v>
          </cell>
          <cell r="AE17629">
            <v>811.7</v>
          </cell>
          <cell r="AF17629">
            <v>42.45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  <cell r="U17630" t="str">
            <v>Physical</v>
          </cell>
          <cell r="V17630" t="str">
            <v>Flat</v>
          </cell>
          <cell r="W17630" t="str">
            <v>Crude oil</v>
          </cell>
          <cell r="X17630" t="str">
            <v>Platts - Crude Oil - South West Kansas Sweet</v>
          </cell>
          <cell r="AE17630">
            <v>811.7</v>
          </cell>
          <cell r="AF17630">
            <v>42.45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  <cell r="U17631" t="str">
            <v>Physical</v>
          </cell>
          <cell r="V17631" t="str">
            <v>Flat</v>
          </cell>
          <cell r="W17631" t="str">
            <v>Crude oil</v>
          </cell>
          <cell r="X17631" t="str">
            <v>Platts - Crude Oil - Midway Sunset</v>
          </cell>
          <cell r="AE17631">
            <v>977.2</v>
          </cell>
          <cell r="AF17631">
            <v>13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  <cell r="U17632" t="str">
            <v>Physical</v>
          </cell>
          <cell r="V17632" t="str">
            <v>Flat</v>
          </cell>
          <cell r="W17632" t="str">
            <v>Crude oil</v>
          </cell>
          <cell r="X17632" t="str">
            <v>Platts - Crude Oil - Midway Sunset</v>
          </cell>
          <cell r="AE17632">
            <v>977.2</v>
          </cell>
          <cell r="AF17632">
            <v>13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  <cell r="U17633" t="str">
            <v>Physical</v>
          </cell>
          <cell r="V17633" t="str">
            <v>Flat</v>
          </cell>
          <cell r="W17633" t="str">
            <v>Crude oil</v>
          </cell>
          <cell r="X17633" t="str">
            <v>Platts - Crude Oil - North Louisiana Condensate</v>
          </cell>
          <cell r="AE17633">
            <v>811.7</v>
          </cell>
          <cell r="AF17633">
            <v>42.45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  <cell r="U17634" t="str">
            <v>Physical</v>
          </cell>
          <cell r="V17634" t="str">
            <v>Flat</v>
          </cell>
          <cell r="W17634" t="str">
            <v>Crude oil</v>
          </cell>
          <cell r="X17634" t="str">
            <v>Platts - Crude Oil - North Louisiana Condensate</v>
          </cell>
          <cell r="AE17634">
            <v>811.7</v>
          </cell>
          <cell r="AF17634">
            <v>42.45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  <cell r="U17635" t="str">
            <v>Physical</v>
          </cell>
          <cell r="V17635" t="str">
            <v>Flat</v>
          </cell>
          <cell r="W17635" t="str">
            <v>Crude oil</v>
          </cell>
          <cell r="X17635" t="str">
            <v>Platts - Crude Oil - North Louisiana South Arkansas Sour</v>
          </cell>
          <cell r="AE17635">
            <v>826.7</v>
          </cell>
          <cell r="AF17635">
            <v>39.450000000000003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  <cell r="U17636" t="str">
            <v>Physical</v>
          </cell>
          <cell r="V17636" t="str">
            <v>Flat</v>
          </cell>
          <cell r="W17636" t="str">
            <v>Crude oil</v>
          </cell>
          <cell r="X17636" t="str">
            <v>Platts - Crude Oil - North Louisiana Sweet</v>
          </cell>
          <cell r="AE17636">
            <v>811.7</v>
          </cell>
          <cell r="AF17636">
            <v>42.45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  <cell r="U17637" t="str">
            <v>Physical</v>
          </cell>
          <cell r="V17637" t="str">
            <v>Flat</v>
          </cell>
          <cell r="W17637" t="str">
            <v>Crude oil</v>
          </cell>
          <cell r="X17637" t="str">
            <v>Platts - Crude Oil - North Louisiana Sweet</v>
          </cell>
          <cell r="AE17637">
            <v>811.7</v>
          </cell>
          <cell r="AF17637">
            <v>42.45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  <cell r="U17638" t="str">
            <v>Physical</v>
          </cell>
          <cell r="V17638" t="str">
            <v>Flat</v>
          </cell>
          <cell r="W17638" t="str">
            <v>Crude oil</v>
          </cell>
          <cell r="X17638" t="str">
            <v>Platts - Crude Oil - South Louisiana Sour</v>
          </cell>
          <cell r="AE17638">
            <v>811.7</v>
          </cell>
          <cell r="AF17638">
            <v>42.45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  <cell r="U17639" t="str">
            <v>Physical</v>
          </cell>
          <cell r="V17639" t="str">
            <v>Flat</v>
          </cell>
          <cell r="W17639" t="str">
            <v>Crude oil</v>
          </cell>
          <cell r="X17639" t="str">
            <v>Platts - Crude Oil - Eagle Ford Light</v>
          </cell>
          <cell r="AE17639">
            <v>757.2</v>
          </cell>
          <cell r="AF17639">
            <v>55.05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  <cell r="U17640" t="str">
            <v>Physical</v>
          </cell>
          <cell r="V17640" t="str">
            <v>Flat</v>
          </cell>
          <cell r="W17640" t="str">
            <v>Crude oil</v>
          </cell>
          <cell r="X17640" t="str">
            <v>Platts - Crude Oil - South Texas Light Sweet</v>
          </cell>
          <cell r="AE17640">
            <v>811.7</v>
          </cell>
          <cell r="AF17640">
            <v>42.45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  <cell r="U17641" t="str">
            <v>Physical</v>
          </cell>
          <cell r="V17641" t="str">
            <v>Flat</v>
          </cell>
          <cell r="W17641" t="str">
            <v>Crude oil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  <cell r="U17642" t="str">
            <v>Physical</v>
          </cell>
          <cell r="V17642" t="str">
            <v>Flat</v>
          </cell>
          <cell r="W17642" t="str">
            <v>Crude oil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  <cell r="U17643" t="str">
            <v>Physical</v>
          </cell>
          <cell r="V17643" t="str">
            <v>Flat</v>
          </cell>
          <cell r="W17643" t="str">
            <v>Crude oil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  <cell r="U17644" t="str">
            <v>Physical</v>
          </cell>
          <cell r="V17644" t="str">
            <v>Flat</v>
          </cell>
          <cell r="W17644" t="str">
            <v>Crude oil</v>
          </cell>
          <cell r="X17644" t="str">
            <v>Platts - Crude Oil - Mississippi Light Sour</v>
          </cell>
          <cell r="AE17644">
            <v>826.4</v>
          </cell>
          <cell r="AF17644">
            <v>39.5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  <cell r="U17645" t="str">
            <v>Physical</v>
          </cell>
          <cell r="V17645" t="str">
            <v>Flat</v>
          </cell>
          <cell r="W17645" t="str">
            <v>Crude oil</v>
          </cell>
          <cell r="X17645" t="str">
            <v>Platts - Crude Oil - Mississippi Light Sweet</v>
          </cell>
          <cell r="AE17645">
            <v>811.5</v>
          </cell>
          <cell r="AF17645">
            <v>42.5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  <cell r="U17646" t="str">
            <v>Physical</v>
          </cell>
          <cell r="V17646" t="str">
            <v>Flat</v>
          </cell>
          <cell r="W17646" t="str">
            <v>Crude oil</v>
          </cell>
          <cell r="X17646" t="str">
            <v>Platts - Crude Oil - East Kansas Common</v>
          </cell>
          <cell r="AE17646">
            <v>811.7</v>
          </cell>
          <cell r="AF17646">
            <v>42.45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  <cell r="U17647" t="str">
            <v>Physical</v>
          </cell>
          <cell r="V17647" t="str">
            <v>Flat</v>
          </cell>
          <cell r="W17647" t="str">
            <v>Crude oil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  <cell r="U17648" t="str">
            <v>Physical</v>
          </cell>
          <cell r="V17648" t="str">
            <v>Flat</v>
          </cell>
          <cell r="W17648" t="str">
            <v>Crude oil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  <cell r="U17649" t="str">
            <v>Physical</v>
          </cell>
          <cell r="V17649" t="str">
            <v>Flat</v>
          </cell>
          <cell r="W17649" t="str">
            <v>Crude oil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  <cell r="U17650" t="str">
            <v>Physical</v>
          </cell>
          <cell r="V17650" t="str">
            <v>Flat</v>
          </cell>
          <cell r="W17650" t="str">
            <v>Crude oil</v>
          </cell>
          <cell r="X17650" t="str">
            <v>Platts - Crude Oil - North Dakota Sweet</v>
          </cell>
          <cell r="AE17650">
            <v>811.7</v>
          </cell>
          <cell r="AF17650">
            <v>42.45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  <cell r="U17651" t="str">
            <v>Physical</v>
          </cell>
          <cell r="V17651" t="str">
            <v>Flat</v>
          </cell>
          <cell r="W17651" t="str">
            <v>Crude oil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  <cell r="U17652" t="str">
            <v>Physical</v>
          </cell>
          <cell r="V17652" t="str">
            <v>Flat</v>
          </cell>
          <cell r="W17652" t="str">
            <v>Crude oil</v>
          </cell>
          <cell r="X17652" t="str">
            <v>Platts - Crude Oil - North Dakota Sour</v>
          </cell>
          <cell r="AE17652">
            <v>811.7</v>
          </cell>
          <cell r="AF17652">
            <v>42.45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  <cell r="U17653" t="str">
            <v>Physical</v>
          </cell>
          <cell r="V17653" t="str">
            <v>Flat</v>
          </cell>
          <cell r="W17653" t="str">
            <v>Crude oil</v>
          </cell>
          <cell r="X17653" t="str">
            <v>Platts - Crude Oil - North Dakota Sour</v>
          </cell>
          <cell r="AE17653">
            <v>811.7</v>
          </cell>
          <cell r="AF17653">
            <v>42.45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  <cell r="U17654" t="str">
            <v>Physical</v>
          </cell>
          <cell r="V17654" t="str">
            <v>Flat</v>
          </cell>
          <cell r="W17654" t="str">
            <v>Crude oil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  <cell r="U17655" t="str">
            <v>Physical</v>
          </cell>
          <cell r="V17655" t="str">
            <v>Flat</v>
          </cell>
          <cell r="W17655" t="str">
            <v>Crude oil</v>
          </cell>
          <cell r="X17655" t="str">
            <v>Platts - Crude Oil - Williston Basin Sr</v>
          </cell>
          <cell r="AE17655">
            <v>811.7</v>
          </cell>
          <cell r="AF17655">
            <v>42.45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  <cell r="U17656" t="str">
            <v>Physical</v>
          </cell>
          <cell r="V17656" t="str">
            <v>Flat</v>
          </cell>
          <cell r="W17656" t="str">
            <v>Crude oil</v>
          </cell>
          <cell r="X17656" t="str">
            <v>Platts - Crude Oil - Williston Basin Sr</v>
          </cell>
          <cell r="AE17656">
            <v>811.7</v>
          </cell>
          <cell r="AF17656">
            <v>42.45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  <cell r="U17657" t="str">
            <v>Physical</v>
          </cell>
          <cell r="V17657" t="str">
            <v>Flat</v>
          </cell>
          <cell r="W17657" t="str">
            <v>Crude oil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  <cell r="U17658" t="str">
            <v>Physical</v>
          </cell>
          <cell r="V17658" t="str">
            <v>Flat</v>
          </cell>
          <cell r="W17658" t="str">
            <v>Crude oil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  <cell r="U17659" t="str">
            <v>Physical</v>
          </cell>
          <cell r="V17659" t="str">
            <v>Flat</v>
          </cell>
          <cell r="W17659" t="str">
            <v>Crude oil</v>
          </cell>
          <cell r="X17659" t="str">
            <v>Platts - Crude Oil - Nebraska Intermediate</v>
          </cell>
          <cell r="AE17659">
            <v>823.2</v>
          </cell>
          <cell r="AF17659">
            <v>40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  <cell r="U17660" t="str">
            <v>Physical</v>
          </cell>
          <cell r="V17660" t="str">
            <v>Flat</v>
          </cell>
          <cell r="W17660" t="str">
            <v>Crude oil</v>
          </cell>
          <cell r="X17660" t="str">
            <v>Platts - Crude Oil - Nebraska Intermediate</v>
          </cell>
          <cell r="AE17660">
            <v>823.2</v>
          </cell>
          <cell r="AF17660">
            <v>40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  <cell r="U17661" t="str">
            <v>Physical</v>
          </cell>
          <cell r="V17661" t="str">
            <v>Flat</v>
          </cell>
          <cell r="W17661" t="str">
            <v>Crude oil</v>
          </cell>
          <cell r="X17661" t="str">
            <v>Platts - Crude Oil - Nebraska Western</v>
          </cell>
          <cell r="AE17661">
            <v>811.7</v>
          </cell>
          <cell r="AF17661">
            <v>42.45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  <cell r="U17662" t="str">
            <v>Physical</v>
          </cell>
          <cell r="V17662" t="str">
            <v>Flat</v>
          </cell>
          <cell r="W17662" t="str">
            <v>Crude oil</v>
          </cell>
          <cell r="X17662" t="str">
            <v>Platts - Crude Oil - Nebraska Western</v>
          </cell>
          <cell r="AE17662">
            <v>811.7</v>
          </cell>
          <cell r="AF17662">
            <v>42.45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  <cell r="U17663" t="str">
            <v>Physical</v>
          </cell>
          <cell r="V17663" t="str">
            <v>Flat</v>
          </cell>
          <cell r="W17663" t="str">
            <v>Crude oil</v>
          </cell>
          <cell r="X17663" t="str">
            <v>Platts - Crude Oil - New Mexico Sour</v>
          </cell>
          <cell r="AE17663">
            <v>826.7</v>
          </cell>
          <cell r="AF17663">
            <v>39.450000000000003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  <cell r="U17664" t="str">
            <v>Physical</v>
          </cell>
          <cell r="V17664" t="str">
            <v>Flat</v>
          </cell>
          <cell r="W17664" t="str">
            <v>Crude oil</v>
          </cell>
          <cell r="X17664" t="str">
            <v>Platts - Crude Oil - New Mexico Sour</v>
          </cell>
          <cell r="AE17664">
            <v>826.7</v>
          </cell>
          <cell r="AF17664">
            <v>39.450000000000003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  <cell r="U17665" t="str">
            <v>Physical</v>
          </cell>
          <cell r="V17665" t="str">
            <v>Flat</v>
          </cell>
          <cell r="W17665" t="str">
            <v>Crude oil</v>
          </cell>
          <cell r="X17665" t="str">
            <v>Platts - Crude Oil - New Mexico Intermediate</v>
          </cell>
          <cell r="AE17665">
            <v>811.7</v>
          </cell>
          <cell r="AF17665">
            <v>42.45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  <cell r="U17666" t="str">
            <v>Physical</v>
          </cell>
          <cell r="V17666" t="str">
            <v>Flat</v>
          </cell>
          <cell r="W17666" t="str">
            <v>Crude oil</v>
          </cell>
          <cell r="X17666" t="str">
            <v>Platts - Crude Oil - New Mexico Intermediate</v>
          </cell>
          <cell r="AE17666">
            <v>811.7</v>
          </cell>
          <cell r="AF17666">
            <v>42.45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  <cell r="U17667" t="str">
            <v>Physical</v>
          </cell>
          <cell r="V17667" t="str">
            <v>Flat</v>
          </cell>
          <cell r="W17667" t="str">
            <v>Crude oil</v>
          </cell>
          <cell r="X17667" t="str">
            <v>Platts - Crude Oil - North Texas Sour</v>
          </cell>
          <cell r="AE17667">
            <v>811.7</v>
          </cell>
          <cell r="AF17667">
            <v>42.45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  <cell r="U17668" t="str">
            <v>Physical</v>
          </cell>
          <cell r="V17668" t="str">
            <v>Flat</v>
          </cell>
          <cell r="W17668" t="str">
            <v>Crude oil</v>
          </cell>
          <cell r="X17668" t="str">
            <v>Platts - Crude Oil - North Texas Sweet</v>
          </cell>
          <cell r="AE17668">
            <v>811.7</v>
          </cell>
          <cell r="AF17668">
            <v>42.45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  <cell r="U17669" t="str">
            <v>Physical</v>
          </cell>
          <cell r="V17669" t="str">
            <v>Flat</v>
          </cell>
          <cell r="W17669" t="str">
            <v>Crude oil</v>
          </cell>
          <cell r="X17669" t="str">
            <v>Platts - Crude Oil - North Texas Sour</v>
          </cell>
          <cell r="AE17669">
            <v>811.7</v>
          </cell>
          <cell r="AF17669">
            <v>42.45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  <cell r="U17670" t="str">
            <v>Physical</v>
          </cell>
          <cell r="V17670" t="str">
            <v>Flat</v>
          </cell>
          <cell r="W17670" t="str">
            <v>Crude oil</v>
          </cell>
          <cell r="X17670" t="str">
            <v>Platts - Crude Oil - North Texas Sweet</v>
          </cell>
          <cell r="AE17670">
            <v>811.7</v>
          </cell>
          <cell r="AF17670">
            <v>42.45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  <cell r="U17671" t="str">
            <v>Physical</v>
          </cell>
          <cell r="V17671" t="str">
            <v>Flat</v>
          </cell>
          <cell r="W17671" t="str">
            <v>Crude oil</v>
          </cell>
          <cell r="X17671" t="str">
            <v>Platts - Crude Oil - North Texas Sweet</v>
          </cell>
          <cell r="AE17671">
            <v>811.7</v>
          </cell>
          <cell r="AF17671">
            <v>42.45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  <cell r="U17672" t="str">
            <v>Physical</v>
          </cell>
          <cell r="V17672" t="str">
            <v>Flat</v>
          </cell>
          <cell r="W17672" t="str">
            <v>Crude oil</v>
          </cell>
          <cell r="X17672" t="str">
            <v>Platts - Crude Oil - North Texas Sweet</v>
          </cell>
          <cell r="AE17672">
            <v>811.7</v>
          </cell>
          <cell r="AF17672">
            <v>42.45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  <cell r="U17673" t="str">
            <v>Physical</v>
          </cell>
          <cell r="V17673" t="str">
            <v>Flat</v>
          </cell>
          <cell r="W17673" t="str">
            <v>Crude oil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  <cell r="U17674" t="str">
            <v>Physical</v>
          </cell>
          <cell r="V17674" t="str">
            <v>Flat</v>
          </cell>
          <cell r="W17674" t="str">
            <v>Crude oil</v>
          </cell>
          <cell r="X17674" t="str">
            <v>Platts - Crude Oil - Oklahoma Light Condensate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  <cell r="U17675" t="str">
            <v>Physical</v>
          </cell>
          <cell r="V17675" t="str">
            <v>Flat</v>
          </cell>
          <cell r="W17675" t="str">
            <v>Crude oil</v>
          </cell>
          <cell r="X17675" t="str">
            <v>Platts - Crude Oil - Oklahoma Light Condensate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  <cell r="U17676" t="str">
            <v>Physical</v>
          </cell>
          <cell r="V17676" t="str">
            <v>Flat</v>
          </cell>
          <cell r="W17676" t="str">
            <v>Crude oil</v>
          </cell>
          <cell r="X17676" t="str">
            <v>Platts - Crude Oil - Oklahoma Panhandle</v>
          </cell>
          <cell r="AE17676">
            <v>811.7</v>
          </cell>
          <cell r="AF17676">
            <v>42.45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  <cell r="U17677" t="str">
            <v>Physical</v>
          </cell>
          <cell r="V17677" t="str">
            <v>Flat</v>
          </cell>
          <cell r="W17677" t="str">
            <v>Crude oil</v>
          </cell>
          <cell r="X17677" t="str">
            <v>Platts - Crude Oil - Oklahoma Panhandle</v>
          </cell>
          <cell r="AE17677">
            <v>811.7</v>
          </cell>
          <cell r="AF17677">
            <v>42.45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  <cell r="U17678" t="str">
            <v>Physical</v>
          </cell>
          <cell r="V17678" t="str">
            <v>Flat</v>
          </cell>
          <cell r="W17678" t="str">
            <v>Crude oil</v>
          </cell>
          <cell r="X17678" t="str">
            <v>Platts - Crude Oil - Oklahoma Panhandle</v>
          </cell>
          <cell r="AE17678">
            <v>811.7</v>
          </cell>
          <cell r="AF17678">
            <v>42.45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  <cell r="U17679" t="str">
            <v>Physical</v>
          </cell>
          <cell r="V17679" t="str">
            <v>Flat</v>
          </cell>
          <cell r="W17679" t="str">
            <v>Crude oil</v>
          </cell>
          <cell r="X17679" t="str">
            <v>Platts - Crude Oil - Oklahoma Panhandle</v>
          </cell>
          <cell r="AE17679">
            <v>811.7</v>
          </cell>
          <cell r="AF17679">
            <v>42.45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  <cell r="U17680" t="str">
            <v>Physical</v>
          </cell>
          <cell r="V17680" t="str">
            <v>Flat</v>
          </cell>
          <cell r="W17680" t="str">
            <v>Crude oil</v>
          </cell>
          <cell r="X17680" t="str">
            <v>Platts - Crude Oil - Oklahoma Panhandle</v>
          </cell>
          <cell r="AE17680">
            <v>811.7</v>
          </cell>
          <cell r="AF17680">
            <v>42.45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  <cell r="U17681" t="str">
            <v>Physical</v>
          </cell>
          <cell r="V17681" t="str">
            <v>Flat</v>
          </cell>
          <cell r="W17681" t="str">
            <v>Crude oil</v>
          </cell>
          <cell r="X17681" t="str">
            <v>Platts - Crude Oil - Oklahoma Sour</v>
          </cell>
          <cell r="AE17681">
            <v>811.7</v>
          </cell>
          <cell r="AF17681">
            <v>42.45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  <cell r="U17682" t="str">
            <v>Physical</v>
          </cell>
          <cell r="V17682" t="str">
            <v>Flat</v>
          </cell>
          <cell r="W17682" t="str">
            <v>Crude oil</v>
          </cell>
          <cell r="X17682" t="str">
            <v>Platts - Crude Oil - Oklahoma Sour</v>
          </cell>
          <cell r="AE17682">
            <v>811.7</v>
          </cell>
          <cell r="AF17682">
            <v>42.45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  <cell r="U17683" t="str">
            <v>Physical</v>
          </cell>
          <cell r="V17683" t="str">
            <v>Flat</v>
          </cell>
          <cell r="W17683" t="str">
            <v>Crude oil</v>
          </cell>
          <cell r="X17683" t="str">
            <v>Platts - Crude Oil - Oklahoma Sour</v>
          </cell>
          <cell r="AE17683">
            <v>811.7</v>
          </cell>
          <cell r="AF17683">
            <v>42.45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  <cell r="U17684" t="str">
            <v>Physical</v>
          </cell>
          <cell r="V17684" t="str">
            <v>Flat</v>
          </cell>
          <cell r="W17684" t="str">
            <v>Crude oil</v>
          </cell>
          <cell r="X17684" t="str">
            <v>Platts - Crude Oil - Oklahoma Sweet</v>
          </cell>
          <cell r="AE17684">
            <v>811.7</v>
          </cell>
          <cell r="AF17684">
            <v>42.45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  <cell r="U17685" t="str">
            <v>Physical</v>
          </cell>
          <cell r="V17685" t="str">
            <v>Flat</v>
          </cell>
          <cell r="W17685" t="str">
            <v>Crude oil</v>
          </cell>
          <cell r="X17685" t="str">
            <v>Platts - Crude Oil - Central Oklahoma Sweet</v>
          </cell>
          <cell r="AE17685">
            <v>811.7</v>
          </cell>
          <cell r="AF17685">
            <v>42.45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  <cell r="U17686" t="str">
            <v>Physical</v>
          </cell>
          <cell r="V17686" t="str">
            <v>Flat</v>
          </cell>
          <cell r="W17686" t="str">
            <v>Crude oil</v>
          </cell>
          <cell r="X17686" t="str">
            <v>Platts - Crude Oil - Oklahoma Sweet</v>
          </cell>
          <cell r="AE17686">
            <v>811.7</v>
          </cell>
          <cell r="AF17686">
            <v>42.45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  <cell r="U17687" t="str">
            <v>Physical</v>
          </cell>
          <cell r="V17687" t="str">
            <v>Flat</v>
          </cell>
          <cell r="W17687" t="str">
            <v>Crude oil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  <cell r="U17688" t="str">
            <v>Physical</v>
          </cell>
          <cell r="V17688" t="str">
            <v>Flat</v>
          </cell>
          <cell r="W17688" t="str">
            <v>Crude oil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  <cell r="U17689" t="str">
            <v>Physical</v>
          </cell>
          <cell r="V17689" t="str">
            <v>Flat</v>
          </cell>
          <cell r="W17689" t="str">
            <v>Crude oil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  <cell r="U17690" t="str">
            <v>Physical</v>
          </cell>
          <cell r="V17690" t="str">
            <v>Flat</v>
          </cell>
          <cell r="W17690" t="str">
            <v>Crude oil</v>
          </cell>
          <cell r="X17690" t="str">
            <v>Platts - Crude Oil - Oklahoma Sweet</v>
          </cell>
          <cell r="AE17690">
            <v>811.7</v>
          </cell>
          <cell r="AF17690">
            <v>42.45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  <cell r="U17691" t="str">
            <v>Physical</v>
          </cell>
          <cell r="V17691" t="str">
            <v>Flat</v>
          </cell>
          <cell r="W17691" t="str">
            <v>Crude oil</v>
          </cell>
          <cell r="X17691" t="str">
            <v>Platts - Crude Oil - Oklahoma Sweet</v>
          </cell>
          <cell r="AE17691">
            <v>811.7</v>
          </cell>
          <cell r="AF17691">
            <v>42.45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  <cell r="U17692" t="str">
            <v>Physical</v>
          </cell>
          <cell r="V17692" t="str">
            <v>Flat</v>
          </cell>
          <cell r="W17692" t="str">
            <v>Crude oil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  <cell r="U17693" t="str">
            <v>Physical</v>
          </cell>
          <cell r="V17693" t="str">
            <v>Flat</v>
          </cell>
          <cell r="W17693" t="str">
            <v>Crude oil</v>
          </cell>
          <cell r="X17693" t="str">
            <v>Platts - Crude Oil - Rocky Mtn</v>
          </cell>
          <cell r="AE17693">
            <v>823.2</v>
          </cell>
          <cell r="AF17693">
            <v>40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  <cell r="U17694" t="str">
            <v>Physical</v>
          </cell>
          <cell r="V17694" t="str">
            <v>Flat</v>
          </cell>
          <cell r="W17694" t="str">
            <v>Crude oil</v>
          </cell>
          <cell r="X17694" t="str">
            <v>Platts - Crude Oil - South Texas Heavy</v>
          </cell>
          <cell r="AE17694">
            <v>840</v>
          </cell>
          <cell r="AF17694">
            <v>36.950000000000003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  <cell r="U17695" t="str">
            <v>Physical</v>
          </cell>
          <cell r="V17695" t="str">
            <v>Flat</v>
          </cell>
          <cell r="W17695" t="str">
            <v>Crude oil</v>
          </cell>
          <cell r="X17695" t="str">
            <v>Platts - Crude Oil - South Texas Heavy</v>
          </cell>
          <cell r="AE17695">
            <v>840</v>
          </cell>
          <cell r="AF17695">
            <v>36.950000000000003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  <cell r="U17696" t="str">
            <v>Physical</v>
          </cell>
          <cell r="V17696" t="str">
            <v>Flat</v>
          </cell>
          <cell r="W17696" t="str">
            <v>Crude oil</v>
          </cell>
          <cell r="X17696" t="str">
            <v>Platts - Crude Oil - South Texas Heavy</v>
          </cell>
          <cell r="AE17696">
            <v>840</v>
          </cell>
          <cell r="AF17696">
            <v>36.950000000000003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  <cell r="U17697" t="str">
            <v>Physical</v>
          </cell>
          <cell r="V17697" t="str">
            <v>Flat</v>
          </cell>
          <cell r="W17697" t="str">
            <v>Crude oil</v>
          </cell>
          <cell r="X17697" t="str">
            <v>Platts - Crude Oil - South Texas Light Sweet</v>
          </cell>
          <cell r="AE17697">
            <v>811.7</v>
          </cell>
          <cell r="AF17697">
            <v>42.45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  <cell r="U17698" t="str">
            <v>Physical</v>
          </cell>
          <cell r="V17698" t="str">
            <v>Flat</v>
          </cell>
          <cell r="W17698" t="str">
            <v>Crude oil</v>
          </cell>
          <cell r="X17698" t="str">
            <v>Platts - Crude Oil - South Texas Light Sweet</v>
          </cell>
          <cell r="AE17698">
            <v>811.7</v>
          </cell>
          <cell r="AF17698">
            <v>42.45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  <cell r="U17699" t="str">
            <v>Physical</v>
          </cell>
          <cell r="V17699" t="str">
            <v>Flat</v>
          </cell>
          <cell r="W17699" t="str">
            <v>Crude oil</v>
          </cell>
          <cell r="X17699" t="str">
            <v>Platts - Crude Oil - South Texas Light Sweet</v>
          </cell>
          <cell r="AE17699">
            <v>811.7</v>
          </cell>
          <cell r="AF17699">
            <v>42.45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  <cell r="U17700" t="str">
            <v>Physical</v>
          </cell>
          <cell r="V17700" t="str">
            <v>Flat</v>
          </cell>
          <cell r="W17700" t="str">
            <v>Crude oil</v>
          </cell>
          <cell r="X17700" t="str">
            <v>Platts - Crude Oil - South Texas Light Sweet</v>
          </cell>
          <cell r="AE17700">
            <v>811.7</v>
          </cell>
          <cell r="AF17700">
            <v>42.45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  <cell r="U17701" t="str">
            <v>Physical</v>
          </cell>
          <cell r="V17701" t="str">
            <v>Flat</v>
          </cell>
          <cell r="W17701" t="str">
            <v>Crude oil</v>
          </cell>
          <cell r="X17701" t="str">
            <v>Platts - Crude Oil - South Texas Light Sweet</v>
          </cell>
          <cell r="AE17701">
            <v>811.7</v>
          </cell>
          <cell r="AF17701">
            <v>42.45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  <cell r="U17702" t="str">
            <v>Physical</v>
          </cell>
          <cell r="V17702" t="str">
            <v>Flat</v>
          </cell>
          <cell r="W17702" t="str">
            <v>Crude oil</v>
          </cell>
          <cell r="X17702" t="str">
            <v>Platts - Crude Oil - South Texas Sour</v>
          </cell>
          <cell r="AE17702">
            <v>826.7</v>
          </cell>
          <cell r="AF17702">
            <v>39.450000000000003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  <cell r="U17703" t="str">
            <v>Physical</v>
          </cell>
          <cell r="V17703" t="str">
            <v>Flat</v>
          </cell>
          <cell r="W17703" t="str">
            <v>Crude oil</v>
          </cell>
          <cell r="X17703" t="str">
            <v>Platts - Crude Oil - South Texas Sour</v>
          </cell>
          <cell r="AE17703">
            <v>826.7</v>
          </cell>
          <cell r="AF17703">
            <v>39.450000000000003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  <cell r="U17704" t="str">
            <v>Physical</v>
          </cell>
          <cell r="V17704" t="str">
            <v>Flat</v>
          </cell>
          <cell r="W17704" t="str">
            <v>Crude oil</v>
          </cell>
          <cell r="X17704" t="str">
            <v>Platts - Crude Oil - South Texas Sour</v>
          </cell>
          <cell r="AE17704">
            <v>826.7</v>
          </cell>
          <cell r="AF17704">
            <v>39.450000000000003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  <cell r="U17705" t="str">
            <v>Physical</v>
          </cell>
          <cell r="V17705" t="str">
            <v>Flat</v>
          </cell>
          <cell r="W17705" t="str">
            <v>Crude oil</v>
          </cell>
          <cell r="X17705" t="str">
            <v>Platts - Crude Oil - Valley Swee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  <cell r="U17706" t="str">
            <v>Physical</v>
          </cell>
          <cell r="V17706" t="str">
            <v>Flat</v>
          </cell>
          <cell r="W17706" t="str">
            <v>Crude oil</v>
          </cell>
          <cell r="X17706" t="str">
            <v>Platts - Crude Oil - Texas Coastal</v>
          </cell>
          <cell r="AE17706">
            <v>811.7</v>
          </cell>
          <cell r="AF17706">
            <v>42.45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  <cell r="U17707" t="str">
            <v>Physical</v>
          </cell>
          <cell r="V17707" t="str">
            <v>Flat</v>
          </cell>
          <cell r="W17707" t="str">
            <v>Crude oil</v>
          </cell>
          <cell r="X17707" t="str">
            <v>Platts - Crude Oil - Texas Coastal</v>
          </cell>
          <cell r="AE17707">
            <v>811.7</v>
          </cell>
          <cell r="AF17707">
            <v>42.45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  <cell r="U17708" t="str">
            <v>Physical</v>
          </cell>
          <cell r="V17708" t="str">
            <v>Flat</v>
          </cell>
          <cell r="W17708" t="str">
            <v>Crude oil</v>
          </cell>
          <cell r="X17708" t="str">
            <v>Platts - Crude Oil - Texas Coastal</v>
          </cell>
          <cell r="AE17708">
            <v>811.7</v>
          </cell>
          <cell r="AF17708">
            <v>42.45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  <cell r="U17709" t="str">
            <v>Physical</v>
          </cell>
          <cell r="V17709" t="str">
            <v>Flat</v>
          </cell>
          <cell r="W17709" t="str">
            <v>Crude oil</v>
          </cell>
          <cell r="X17709" t="str">
            <v>Platts - Crude Oil - Texas Coastal</v>
          </cell>
          <cell r="AE17709">
            <v>811.7</v>
          </cell>
          <cell r="AF17709">
            <v>42.45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  <cell r="U17710" t="str">
            <v>Physical</v>
          </cell>
          <cell r="V17710" t="str">
            <v>Flat</v>
          </cell>
          <cell r="W17710" t="str">
            <v>Crude oil</v>
          </cell>
          <cell r="X17710" t="str">
            <v>Platts - Crude Oil - Texas Panhandle</v>
          </cell>
          <cell r="AE17710">
            <v>823.2</v>
          </cell>
          <cell r="AF17710">
            <v>40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  <cell r="U17711" t="str">
            <v>Physical</v>
          </cell>
          <cell r="V17711" t="str">
            <v>Flat</v>
          </cell>
          <cell r="W17711" t="str">
            <v>Crude oil</v>
          </cell>
          <cell r="X17711" t="str">
            <v>Platts - Crude Oil - Texas Panhandle</v>
          </cell>
          <cell r="AE17711">
            <v>823.2</v>
          </cell>
          <cell r="AF17711">
            <v>40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  <cell r="U17712" t="str">
            <v>Physical</v>
          </cell>
          <cell r="V17712" t="str">
            <v>Flat</v>
          </cell>
          <cell r="W17712" t="str">
            <v>Crude oil</v>
          </cell>
          <cell r="X17712" t="str">
            <v>Platts - Crude Oil - Texas Panhandle</v>
          </cell>
          <cell r="AE17712">
            <v>823.2</v>
          </cell>
          <cell r="AF17712">
            <v>40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  <cell r="U17713" t="str">
            <v>Physical</v>
          </cell>
          <cell r="V17713" t="str">
            <v>Flat</v>
          </cell>
          <cell r="W17713" t="str">
            <v>Crude oil</v>
          </cell>
          <cell r="X17713" t="str">
            <v>Platts - Crude Oil - Texas Panhandle</v>
          </cell>
          <cell r="AE17713">
            <v>823.2</v>
          </cell>
          <cell r="AF17713">
            <v>40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  <cell r="U17714" t="str">
            <v>Physical</v>
          </cell>
          <cell r="V17714" t="str">
            <v>Flat</v>
          </cell>
          <cell r="W17714" t="str">
            <v>Crude oil</v>
          </cell>
          <cell r="X17714" t="str">
            <v>Platts - Crude Oil - Texas Panhandle</v>
          </cell>
          <cell r="AE17714">
            <v>823.2</v>
          </cell>
          <cell r="AF17714">
            <v>40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  <cell r="U17715" t="str">
            <v>Physical</v>
          </cell>
          <cell r="V17715" t="str">
            <v>Flat</v>
          </cell>
          <cell r="W17715" t="str">
            <v>Crude oil</v>
          </cell>
          <cell r="X17715" t="str">
            <v>Platts - Crude Oil - Texas Coastal</v>
          </cell>
          <cell r="AE17715">
            <v>811.7</v>
          </cell>
          <cell r="AF17715">
            <v>42.45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  <cell r="U17716" t="str">
            <v>Physical</v>
          </cell>
          <cell r="V17716" t="str">
            <v>Flat</v>
          </cell>
          <cell r="W17716" t="str">
            <v>Crude oil</v>
          </cell>
          <cell r="X17716" t="str">
            <v>Platts - Crude Oil - Texas Coastal</v>
          </cell>
          <cell r="AE17716">
            <v>811.7</v>
          </cell>
          <cell r="AF17716">
            <v>42.45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  <cell r="U17717" t="str">
            <v>Physical</v>
          </cell>
          <cell r="V17717" t="str">
            <v>Flat</v>
          </cell>
          <cell r="W17717" t="str">
            <v>Crude oil</v>
          </cell>
          <cell r="X17717" t="str">
            <v>Platts - Crude Oil - Chevron Uinta Basin</v>
          </cell>
          <cell r="AE17717">
            <v>811.7</v>
          </cell>
          <cell r="AF17717">
            <v>42.45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  <cell r="U17718" t="str">
            <v>Physical</v>
          </cell>
          <cell r="V17718" t="str">
            <v>Flat</v>
          </cell>
          <cell r="W17718" t="str">
            <v>Crude oil</v>
          </cell>
          <cell r="X17718" t="str">
            <v>Platts - Crude Oil - Chevron Uinta Basin</v>
          </cell>
          <cell r="AE17718">
            <v>823.2</v>
          </cell>
          <cell r="AF17718">
            <v>40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  <cell r="U17719" t="str">
            <v>Physical</v>
          </cell>
          <cell r="V17719" t="str">
            <v>Flat</v>
          </cell>
          <cell r="W17719" t="str">
            <v>Crude oil</v>
          </cell>
          <cell r="X17719" t="str">
            <v>Platts - Crude Oil - West Central Texas</v>
          </cell>
          <cell r="AE17719">
            <v>811.7</v>
          </cell>
          <cell r="AF17719">
            <v>42.45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  <cell r="U17720" t="str">
            <v>Physical</v>
          </cell>
          <cell r="V17720" t="str">
            <v>Flat</v>
          </cell>
          <cell r="W17720" t="str">
            <v>Crude oil</v>
          </cell>
          <cell r="X17720" t="str">
            <v>Platts - Crude Oil - West Central Texas</v>
          </cell>
          <cell r="AE17720">
            <v>811.7</v>
          </cell>
          <cell r="AF17720">
            <v>42.45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  <cell r="U17721" t="str">
            <v>Physical</v>
          </cell>
          <cell r="V17721" t="str">
            <v>Flat</v>
          </cell>
          <cell r="W17721" t="str">
            <v>Crude oil</v>
          </cell>
          <cell r="X17721" t="str">
            <v>Platts - Crude Oil - West Texas Intermediate</v>
          </cell>
          <cell r="AE17721">
            <v>811.7</v>
          </cell>
          <cell r="AF17721">
            <v>42.45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  <cell r="U17722" t="str">
            <v>Physical</v>
          </cell>
          <cell r="V17722" t="str">
            <v>Flat</v>
          </cell>
          <cell r="W17722" t="str">
            <v>Crude oil</v>
          </cell>
          <cell r="X17722" t="str">
            <v>Platts - Crude Oil - Wyoming Sour</v>
          </cell>
          <cell r="AE17722">
            <v>811.7</v>
          </cell>
          <cell r="AF17722">
            <v>42.45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  <cell r="U17723" t="str">
            <v>Physical</v>
          </cell>
          <cell r="V17723" t="str">
            <v>Flat</v>
          </cell>
          <cell r="W17723" t="str">
            <v>Crude oil</v>
          </cell>
          <cell r="X17723" t="str">
            <v>Platts - Crude Oil - Wyoming Sour</v>
          </cell>
          <cell r="AE17723">
            <v>811.7</v>
          </cell>
          <cell r="AF17723">
            <v>42.45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  <cell r="U17724" t="str">
            <v>Physical</v>
          </cell>
          <cell r="V17724" t="str">
            <v>Flat</v>
          </cell>
          <cell r="W17724" t="str">
            <v>Crude oil</v>
          </cell>
          <cell r="X17724" t="str">
            <v>Platts - Crude Oil - Wyoming Sour</v>
          </cell>
          <cell r="AE17724">
            <v>811.7</v>
          </cell>
          <cell r="AF17724">
            <v>42.45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  <cell r="U17725" t="str">
            <v>Physical</v>
          </cell>
          <cell r="V17725" t="str">
            <v>Flat</v>
          </cell>
          <cell r="W17725" t="str">
            <v>Crude oil</v>
          </cell>
          <cell r="X17725" t="str">
            <v>Platts - Crude Oil - Wyoming Sour</v>
          </cell>
          <cell r="AE17725">
            <v>811.7</v>
          </cell>
          <cell r="AF17725">
            <v>42.45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  <cell r="U17726" t="str">
            <v>Physical</v>
          </cell>
          <cell r="V17726" t="str">
            <v>Flat</v>
          </cell>
          <cell r="W17726" t="str">
            <v>Crude oil</v>
          </cell>
          <cell r="X17726" t="str">
            <v>Platts - Crude Oil - Wyoming Sour</v>
          </cell>
          <cell r="AE17726">
            <v>811.7</v>
          </cell>
          <cell r="AF17726">
            <v>42.45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  <cell r="U17727" t="str">
            <v>Physical</v>
          </cell>
          <cell r="V17727" t="str">
            <v>Flat</v>
          </cell>
          <cell r="W17727" t="str">
            <v>Crude oil</v>
          </cell>
          <cell r="X17727" t="str">
            <v>Platts - Crude Oil - Wyoming Sour</v>
          </cell>
          <cell r="AE17727">
            <v>811.7</v>
          </cell>
          <cell r="AF17727">
            <v>42.45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  <cell r="U17728" t="str">
            <v>Physical</v>
          </cell>
          <cell r="V17728" t="str">
            <v>Flat</v>
          </cell>
          <cell r="W17728" t="str">
            <v>Crude oil</v>
          </cell>
          <cell r="X17728" t="str">
            <v>Platts - Crude Oil - Wyoming Sour</v>
          </cell>
          <cell r="AE17728">
            <v>811.7</v>
          </cell>
          <cell r="AF17728">
            <v>42.45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  <cell r="U17729" t="str">
            <v>Physical</v>
          </cell>
          <cell r="V17729" t="str">
            <v>Flat</v>
          </cell>
          <cell r="W17729" t="str">
            <v>Crude oil</v>
          </cell>
          <cell r="X17729" t="str">
            <v>Platts - Crude Oil - Wyoming Sour</v>
          </cell>
          <cell r="AE17729">
            <v>811.7</v>
          </cell>
          <cell r="AF17729">
            <v>42.45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  <cell r="U17730" t="str">
            <v>Physical</v>
          </cell>
          <cell r="V17730" t="str">
            <v>Flat</v>
          </cell>
          <cell r="W17730" t="str">
            <v>Crude oil</v>
          </cell>
          <cell r="X17730" t="str">
            <v>Platts - Crude Oil - South West Wyoming</v>
          </cell>
          <cell r="AE17730">
            <v>823.2</v>
          </cell>
          <cell r="AF17730">
            <v>40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  <cell r="U17731" t="str">
            <v>Physical</v>
          </cell>
          <cell r="V17731" t="str">
            <v>Flat</v>
          </cell>
          <cell r="W17731" t="str">
            <v>Crude oil</v>
          </cell>
          <cell r="X17731" t="str">
            <v>Platts - Crude Oil - West Wyoming Sweet</v>
          </cell>
          <cell r="AE17731">
            <v>811.7</v>
          </cell>
          <cell r="AF17731">
            <v>42.45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  <cell r="U17732" t="str">
            <v>Physical</v>
          </cell>
          <cell r="V17732" t="str">
            <v>Flat</v>
          </cell>
          <cell r="W17732" t="str">
            <v>Crude oil</v>
          </cell>
          <cell r="X17732" t="str">
            <v>Platts - Crude Oil - South West Wyoming</v>
          </cell>
          <cell r="AE17732">
            <v>811.7</v>
          </cell>
          <cell r="AF17732">
            <v>42.45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  <cell r="U17733" t="str">
            <v>Physical</v>
          </cell>
          <cell r="V17733" t="str">
            <v>Flat</v>
          </cell>
          <cell r="W17733" t="str">
            <v>Crude oil</v>
          </cell>
          <cell r="X17733" t="str">
            <v>Platts - Crude Oil - South West Wyoming</v>
          </cell>
          <cell r="AE17733">
            <v>811.7</v>
          </cell>
          <cell r="AF17733">
            <v>42.45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  <cell r="U17734" t="str">
            <v>Physical</v>
          </cell>
          <cell r="V17734" t="str">
            <v>Flat</v>
          </cell>
          <cell r="W17734" t="str">
            <v>Butane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  <cell r="U17735" t="str">
            <v>Physical</v>
          </cell>
          <cell r="V17735" t="str">
            <v>Flat</v>
          </cell>
          <cell r="W17735" t="str">
            <v>Butane</v>
          </cell>
          <cell r="X17735" t="str">
            <v>Saudi Aramco - Butane</v>
          </cell>
          <cell r="Y17735">
            <v>3.0000000000000001E-3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  <cell r="U17736" t="str">
            <v>Physical</v>
          </cell>
          <cell r="V17736" t="str">
            <v>Flat</v>
          </cell>
          <cell r="W17736" t="str">
            <v>Propane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  <cell r="U17737" t="str">
            <v>Physical</v>
          </cell>
          <cell r="V17737" t="str">
            <v>Flat</v>
          </cell>
          <cell r="W17737" t="str">
            <v>Propane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  <cell r="U17738" t="str">
            <v>Physical</v>
          </cell>
          <cell r="V17738" t="str">
            <v>Flat</v>
          </cell>
          <cell r="W17738" t="str">
            <v>Propane</v>
          </cell>
          <cell r="X17738" t="str">
            <v>Saudi Aramco - Propane</v>
          </cell>
          <cell r="Y17738">
            <v>3.0000000000000001E-3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  <cell r="U17739" t="str">
            <v>Physical</v>
          </cell>
          <cell r="V17739" t="str">
            <v>Flat</v>
          </cell>
          <cell r="W17739" t="str">
            <v>Fuel oil</v>
          </cell>
          <cell r="X17739" t="str">
            <v>Platts - No.4 Fuel Oil - Americas 02</v>
          </cell>
          <cell r="Y17739">
            <v>1</v>
          </cell>
          <cell r="AA17739">
            <v>15.56</v>
          </cell>
          <cell r="AB17739">
            <v>65.56</v>
          </cell>
          <cell r="AD17739">
            <v>54.5</v>
          </cell>
          <cell r="AE17739">
            <v>970.9</v>
          </cell>
          <cell r="AF17739">
            <v>14.05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  <cell r="U17740" t="str">
            <v>Physical</v>
          </cell>
          <cell r="V17740" t="str">
            <v>Flat</v>
          </cell>
          <cell r="W17740" t="str">
            <v>Fuel oil</v>
          </cell>
          <cell r="X17740" t="str">
            <v>Platts - No.6 Fuel Oil - Americas 04</v>
          </cell>
          <cell r="Y17740">
            <v>1</v>
          </cell>
          <cell r="AA17740">
            <v>15.56</v>
          </cell>
          <cell r="AB17740">
            <v>65.56</v>
          </cell>
          <cell r="AE17740">
            <v>970.9</v>
          </cell>
          <cell r="AF17740">
            <v>14.05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  <cell r="U17741" t="str">
            <v>Physical</v>
          </cell>
          <cell r="V17741" t="str">
            <v>Flat</v>
          </cell>
          <cell r="W17741" t="str">
            <v>Gasoline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  <cell r="U17742" t="str">
            <v>Physical</v>
          </cell>
          <cell r="V17742" t="str">
            <v>Flat</v>
          </cell>
          <cell r="W17742" t="str">
            <v>Gasoil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  <cell r="U17743" t="str">
            <v>Physical</v>
          </cell>
          <cell r="V17743" t="str">
            <v>Flat</v>
          </cell>
          <cell r="W17743" t="str">
            <v>Gasoil</v>
          </cell>
          <cell r="X17743" t="str">
            <v>Petrotrin - Gasoil</v>
          </cell>
          <cell r="Y17743">
            <v>0.5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  <cell r="U17744" t="str">
            <v>Physical</v>
          </cell>
          <cell r="V17744" t="str">
            <v>Flat</v>
          </cell>
          <cell r="W17744" t="str">
            <v>Gasoline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  <cell r="U17745" t="str">
            <v>Physical</v>
          </cell>
          <cell r="V17745" t="str">
            <v>Flat</v>
          </cell>
          <cell r="W17745" t="str">
            <v>Fuel oil</v>
          </cell>
          <cell r="X17745" t="str">
            <v>Platts - No.6 Fuel Oil - Americas 18</v>
          </cell>
          <cell r="Y17745">
            <v>3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  <cell r="U17746" t="str">
            <v>Physical</v>
          </cell>
          <cell r="V17746" t="str">
            <v>Flat</v>
          </cell>
          <cell r="W17746" t="str">
            <v>Fuel oil</v>
          </cell>
          <cell r="Y17746">
            <v>2.4</v>
          </cell>
          <cell r="AA17746">
            <v>15</v>
          </cell>
          <cell r="AB17746">
            <v>62</v>
          </cell>
          <cell r="AD17746">
            <v>640</v>
          </cell>
          <cell r="AE17746">
            <v>980.6</v>
          </cell>
          <cell r="AF17746">
            <v>12.5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  <cell r="U17747" t="str">
            <v>Physical</v>
          </cell>
          <cell r="V17747" t="str">
            <v>Flat</v>
          </cell>
          <cell r="W17747" t="str">
            <v>Jet fuel</v>
          </cell>
          <cell r="X17747" t="str">
            <v>Def Stan 91-91 A1</v>
          </cell>
          <cell r="Y17747">
            <v>0.3</v>
          </cell>
          <cell r="Z17747">
            <v>-47</v>
          </cell>
          <cell r="AB17747">
            <v>38</v>
          </cell>
          <cell r="AD17747">
            <v>8</v>
          </cell>
          <cell r="AE17747">
            <v>801</v>
          </cell>
          <cell r="AF17747">
            <v>44.95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  <cell r="U17748" t="str">
            <v>Physical</v>
          </cell>
          <cell r="V17748" t="str">
            <v>Flat</v>
          </cell>
          <cell r="W17748" t="str">
            <v>Jet fuel</v>
          </cell>
          <cell r="X17748" t="str">
            <v>Petrotrin - Dual Purpose Kerosene</v>
          </cell>
          <cell r="Y17748">
            <v>0.2</v>
          </cell>
          <cell r="Z17748">
            <v>-47</v>
          </cell>
          <cell r="AB17748">
            <v>38</v>
          </cell>
          <cell r="AE17748">
            <v>803.1</v>
          </cell>
          <cell r="AF17748">
            <v>44.52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  <cell r="U17749" t="str">
            <v>Physical</v>
          </cell>
          <cell r="V17749" t="str">
            <v>Flat</v>
          </cell>
          <cell r="W17749" t="str">
            <v>Base Oil</v>
          </cell>
          <cell r="X17749" t="str">
            <v>ExxonMobil - Base Oil - 100 SN Paraffinics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  <cell r="U17750" t="str">
            <v>Physical</v>
          </cell>
          <cell r="V17750" t="str">
            <v>Flat</v>
          </cell>
          <cell r="W17750" t="str">
            <v>Base Oil</v>
          </cell>
          <cell r="X17750" t="str">
            <v>Chevron - Base Oil - 100 SN Paraffinics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  <cell r="U17751" t="str">
            <v>Physical</v>
          </cell>
          <cell r="V17751" t="str">
            <v>Flat</v>
          </cell>
          <cell r="W17751" t="str">
            <v>Base Oil</v>
          </cell>
          <cell r="X17751" t="str">
            <v>ExxonMobil - Base Oil - 150 SN Paraffinics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  <cell r="U17752" t="str">
            <v>Physical</v>
          </cell>
          <cell r="V17752" t="str">
            <v>Flat</v>
          </cell>
          <cell r="W17752" t="str">
            <v>Base Oil</v>
          </cell>
          <cell r="X17752" t="str">
            <v>Conoco - Base Oil - 200/250 SN Paraffinics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  <cell r="U17753" t="str">
            <v>Physical</v>
          </cell>
          <cell r="V17753" t="str">
            <v>Flat</v>
          </cell>
          <cell r="W17753" t="str">
            <v>Base Oil</v>
          </cell>
          <cell r="X17753" t="str">
            <v>Chevron - Base Oil - 200/250 SN Paraffinics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  <cell r="U17754" t="str">
            <v>Physical</v>
          </cell>
          <cell r="V17754" t="str">
            <v>Flat</v>
          </cell>
          <cell r="W17754" t="str">
            <v>Base Oil</v>
          </cell>
          <cell r="X17754" t="str">
            <v>ExxonMobil - Base Oil - 300/325 SN Paraffinics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  <cell r="U17755" t="str">
            <v>Physical</v>
          </cell>
          <cell r="V17755" t="str">
            <v>Flat</v>
          </cell>
          <cell r="W17755" t="str">
            <v>Base Oil</v>
          </cell>
          <cell r="X17755" t="str">
            <v>ExxonMobil - Base Oil - 600 SN Paraffinics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  <cell r="U17756" t="str">
            <v>Physical</v>
          </cell>
          <cell r="V17756" t="str">
            <v>Flat</v>
          </cell>
          <cell r="W17756" t="str">
            <v>Base Oil</v>
          </cell>
          <cell r="X17756" t="str">
            <v>ExxonMobil - Base Oil - Bright Stock Paraffinics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  <cell r="U17757" t="str">
            <v>Physical</v>
          </cell>
          <cell r="V17757" t="str">
            <v>Flat</v>
          </cell>
          <cell r="W17757" t="str">
            <v>Gasoline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  <cell r="U17758" t="str">
            <v>Physical</v>
          </cell>
          <cell r="V17758" t="str">
            <v>Flat</v>
          </cell>
          <cell r="W17758" t="str">
            <v>Jet fuel</v>
          </cell>
          <cell r="X17758" t="str">
            <v>Def Stan 91-90 100</v>
          </cell>
          <cell r="Y17758">
            <v>0.05</v>
          </cell>
          <cell r="Z17758">
            <v>-58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  <cell r="U17759" t="str">
            <v>Physical</v>
          </cell>
          <cell r="V17759" t="str">
            <v>Flat</v>
          </cell>
          <cell r="W17759" t="str">
            <v>Jet fuel</v>
          </cell>
          <cell r="X17759" t="str">
            <v>Def Stan 91-90 100</v>
          </cell>
          <cell r="Y17759">
            <v>0.05</v>
          </cell>
          <cell r="Z17759">
            <v>-58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  <cell r="U17760" t="str">
            <v>Physical</v>
          </cell>
          <cell r="V17760" t="str">
            <v>Flat</v>
          </cell>
          <cell r="W17760" t="str">
            <v>Fuel oil</v>
          </cell>
          <cell r="X17760" t="str">
            <v>Platts - No.6 Fuel Oil - Americas 01</v>
          </cell>
          <cell r="Y17760">
            <v>0.3</v>
          </cell>
          <cell r="AE17760">
            <v>948.6</v>
          </cell>
          <cell r="AF17760">
            <v>17.7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  <cell r="U17761" t="str">
            <v>Physical</v>
          </cell>
          <cell r="V17761" t="str">
            <v>Flat</v>
          </cell>
          <cell r="W17761" t="str">
            <v>Fuel oil</v>
          </cell>
          <cell r="X17761" t="str">
            <v>Platts - No.6 Fuel Oil - Americas 01</v>
          </cell>
          <cell r="Y17761">
            <v>0.3</v>
          </cell>
          <cell r="AE17761">
            <v>948.6</v>
          </cell>
          <cell r="AF17761">
            <v>17.7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  <cell r="U17762" t="str">
            <v>Physical</v>
          </cell>
          <cell r="V17762" t="str">
            <v>Flat</v>
          </cell>
          <cell r="W17762" t="str">
            <v>Fuel oil</v>
          </cell>
          <cell r="X17762" t="str">
            <v>Platts - No.6 Fuel Oil - Americas 01</v>
          </cell>
          <cell r="Y17762">
            <v>0.3</v>
          </cell>
          <cell r="AE17762">
            <v>948.6</v>
          </cell>
          <cell r="AF17762">
            <v>17.7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  <cell r="U17763" t="str">
            <v>Physical</v>
          </cell>
          <cell r="V17763" t="str">
            <v>Flat</v>
          </cell>
          <cell r="W17763" t="str">
            <v>Fuel oil</v>
          </cell>
          <cell r="X17763" t="str">
            <v>Platts - No.6 Fuel Oil - Americas 01</v>
          </cell>
          <cell r="Y17763">
            <v>0.3</v>
          </cell>
          <cell r="AE17763">
            <v>948.6</v>
          </cell>
          <cell r="AF17763">
            <v>17.7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  <cell r="U17764" t="str">
            <v>Physical</v>
          </cell>
          <cell r="V17764" t="str">
            <v>Flat</v>
          </cell>
          <cell r="W17764" t="str">
            <v>Fuel oil</v>
          </cell>
          <cell r="X17764" t="str">
            <v>Platts - No.6 Fuel Oil - Americas 03</v>
          </cell>
          <cell r="Y17764">
            <v>0.7</v>
          </cell>
          <cell r="AA17764">
            <v>15.6</v>
          </cell>
          <cell r="AB17764">
            <v>65.5</v>
          </cell>
          <cell r="AD17764">
            <v>425.5</v>
          </cell>
          <cell r="AE17764">
            <v>997.9</v>
          </cell>
          <cell r="AF17764">
            <v>10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  <cell r="U17765" t="str">
            <v>Physical</v>
          </cell>
          <cell r="V17765" t="str">
            <v>Flat</v>
          </cell>
          <cell r="W17765" t="str">
            <v>Fuel oil</v>
          </cell>
          <cell r="X17765" t="str">
            <v>Platts - No.6 Fuel Oil - Americas 03</v>
          </cell>
          <cell r="Y17765">
            <v>0.7</v>
          </cell>
          <cell r="AA17765">
            <v>15.6</v>
          </cell>
          <cell r="AB17765">
            <v>65.5</v>
          </cell>
          <cell r="AD17765">
            <v>425.5</v>
          </cell>
          <cell r="AE17765">
            <v>997.9</v>
          </cell>
          <cell r="AF17765">
            <v>10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  <cell r="U17766" t="str">
            <v>Physical</v>
          </cell>
          <cell r="V17766" t="str">
            <v>Flat</v>
          </cell>
          <cell r="W17766" t="str">
            <v>Fuel oil</v>
          </cell>
          <cell r="X17766" t="str">
            <v>Platts - No.6 Fuel Oil - Americas 05</v>
          </cell>
          <cell r="Y17766">
            <v>1</v>
          </cell>
          <cell r="AA17766">
            <v>15</v>
          </cell>
          <cell r="AB17766">
            <v>62</v>
          </cell>
          <cell r="AD17766">
            <v>425.5</v>
          </cell>
          <cell r="AE17766">
            <v>1027</v>
          </cell>
          <cell r="AF17766">
            <v>6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  <cell r="U17767" t="str">
            <v>Physical</v>
          </cell>
          <cell r="V17767" t="str">
            <v>Flat</v>
          </cell>
          <cell r="W17767" t="str">
            <v>Fuel oil</v>
          </cell>
          <cell r="X17767" t="str">
            <v>Platts - No.6 Fuel Oil - Americas 05</v>
          </cell>
          <cell r="Y17767">
            <v>1</v>
          </cell>
          <cell r="AA17767">
            <v>15</v>
          </cell>
          <cell r="AB17767">
            <v>62</v>
          </cell>
          <cell r="AD17767">
            <v>425.5</v>
          </cell>
          <cell r="AE17767">
            <v>1027</v>
          </cell>
          <cell r="AF17767">
            <v>6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  <cell r="U17768" t="str">
            <v>Physical</v>
          </cell>
          <cell r="V17768" t="str">
            <v>Flat</v>
          </cell>
          <cell r="W17768" t="str">
            <v>Fuel oil</v>
          </cell>
          <cell r="X17768" t="str">
            <v>Platts - Fuel Oil - Europe 01</v>
          </cell>
          <cell r="Y17768">
            <v>1</v>
          </cell>
          <cell r="AA17768">
            <v>30</v>
          </cell>
          <cell r="AB17768">
            <v>65</v>
          </cell>
          <cell r="AD17768">
            <v>420</v>
          </cell>
          <cell r="AE17768">
            <v>995</v>
          </cell>
          <cell r="AF17768">
            <v>10.42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  <cell r="U17769" t="str">
            <v>Physical</v>
          </cell>
          <cell r="V17769" t="str">
            <v>Flat</v>
          </cell>
          <cell r="W17769" t="str">
            <v>Fuel oil</v>
          </cell>
          <cell r="X17769" t="str">
            <v>Platts - Fuel Oil - Europe 01</v>
          </cell>
          <cell r="Y17769">
            <v>1</v>
          </cell>
          <cell r="AA17769">
            <v>30</v>
          </cell>
          <cell r="AB17769">
            <v>65</v>
          </cell>
          <cell r="AD17769">
            <v>420</v>
          </cell>
          <cell r="AE17769">
            <v>995</v>
          </cell>
          <cell r="AF17769">
            <v>10.42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  <cell r="U17770" t="str">
            <v>Physical</v>
          </cell>
          <cell r="V17770" t="str">
            <v>Flat</v>
          </cell>
          <cell r="W17770" t="str">
            <v>Fuel oil</v>
          </cell>
          <cell r="X17770" t="str">
            <v>Platts - Fuel Oil - Europe 01</v>
          </cell>
          <cell r="Y17770">
            <v>1</v>
          </cell>
          <cell r="AA17770">
            <v>30</v>
          </cell>
          <cell r="AB17770">
            <v>65</v>
          </cell>
          <cell r="AD17770">
            <v>420</v>
          </cell>
          <cell r="AE17770">
            <v>995</v>
          </cell>
          <cell r="AF17770">
            <v>10.42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  <cell r="U17771" t="str">
            <v>Physical</v>
          </cell>
          <cell r="V17771" t="str">
            <v>Flat</v>
          </cell>
          <cell r="W17771" t="str">
            <v>Fuel oil</v>
          </cell>
          <cell r="X17771" t="str">
            <v>Platts - Fuel Oil - Europe 01</v>
          </cell>
          <cell r="Y17771">
            <v>1</v>
          </cell>
          <cell r="AA17771">
            <v>30</v>
          </cell>
          <cell r="AB17771">
            <v>65</v>
          </cell>
          <cell r="AD17771">
            <v>420</v>
          </cell>
          <cell r="AE17771">
            <v>995</v>
          </cell>
          <cell r="AF17771">
            <v>10.42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  <cell r="U17772" t="str">
            <v>Physical</v>
          </cell>
          <cell r="V17772" t="str">
            <v>Flat</v>
          </cell>
          <cell r="W17772" t="str">
            <v>Fuel oil</v>
          </cell>
          <cell r="X17772" t="str">
            <v>Platts - Fuel Oil - Europe 01</v>
          </cell>
          <cell r="Y17772">
            <v>1</v>
          </cell>
          <cell r="AA17772">
            <v>30</v>
          </cell>
          <cell r="AB17772">
            <v>65</v>
          </cell>
          <cell r="AD17772">
            <v>420</v>
          </cell>
          <cell r="AE17772">
            <v>995</v>
          </cell>
          <cell r="AF17772">
            <v>10.42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  <cell r="U17773" t="str">
            <v>Physical</v>
          </cell>
          <cell r="V17773" t="str">
            <v>Flat</v>
          </cell>
          <cell r="W17773" t="str">
            <v>Fuel oil</v>
          </cell>
          <cell r="X17773" t="str">
            <v>Platts - Fuel Oil - Europe 01</v>
          </cell>
          <cell r="Y17773">
            <v>1</v>
          </cell>
          <cell r="AA17773">
            <v>30</v>
          </cell>
          <cell r="AB17773">
            <v>65</v>
          </cell>
          <cell r="AD17773">
            <v>420</v>
          </cell>
          <cell r="AE17773">
            <v>995</v>
          </cell>
          <cell r="AF17773">
            <v>10.42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  <cell r="U17774" t="str">
            <v>Physical</v>
          </cell>
          <cell r="V17774" t="str">
            <v>Flat</v>
          </cell>
          <cell r="W17774" t="str">
            <v>Fuel oil</v>
          </cell>
          <cell r="X17774" t="str">
            <v>Platts - Fuel Oil - Europe 01</v>
          </cell>
          <cell r="Y17774">
            <v>1</v>
          </cell>
          <cell r="AA17774">
            <v>30</v>
          </cell>
          <cell r="AB17774">
            <v>65</v>
          </cell>
          <cell r="AD17774">
            <v>420</v>
          </cell>
          <cell r="AE17774">
            <v>995</v>
          </cell>
          <cell r="AF17774">
            <v>10.42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  <cell r="U17775" t="str">
            <v>Physical</v>
          </cell>
          <cell r="V17775" t="str">
            <v>Flat</v>
          </cell>
          <cell r="W17775" t="str">
            <v>Fuel oil</v>
          </cell>
          <cell r="X17775" t="str">
            <v>Platts - Fuel Oil - Europe 01</v>
          </cell>
          <cell r="Y17775">
            <v>1</v>
          </cell>
          <cell r="AA17775">
            <v>30</v>
          </cell>
          <cell r="AB17775">
            <v>65</v>
          </cell>
          <cell r="AD17775">
            <v>420</v>
          </cell>
          <cell r="AE17775">
            <v>995</v>
          </cell>
          <cell r="AF17775">
            <v>10.42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  <cell r="U17776" t="str">
            <v>Physical</v>
          </cell>
          <cell r="V17776" t="str">
            <v>Flat</v>
          </cell>
          <cell r="W17776" t="str">
            <v>Fuel oil</v>
          </cell>
          <cell r="X17776" t="str">
            <v>Platts - No.6 Fuel Oil - Americas 04</v>
          </cell>
          <cell r="Y17776">
            <v>1</v>
          </cell>
          <cell r="AA17776">
            <v>15.6</v>
          </cell>
          <cell r="AB17776">
            <v>65.5</v>
          </cell>
          <cell r="AE17776">
            <v>970.9</v>
          </cell>
          <cell r="AF17776">
            <v>14.05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  <cell r="U17777" t="str">
            <v>Physical</v>
          </cell>
          <cell r="V17777" t="str">
            <v>Flat</v>
          </cell>
          <cell r="W17777" t="str">
            <v>Fuel oil</v>
          </cell>
          <cell r="X17777" t="str">
            <v>Platts - No.6 Fuel Oil - Americas 04</v>
          </cell>
          <cell r="Y17777">
            <v>1</v>
          </cell>
          <cell r="AA17777">
            <v>15.6</v>
          </cell>
          <cell r="AB17777">
            <v>65.5</v>
          </cell>
          <cell r="AE17777">
            <v>970.9</v>
          </cell>
          <cell r="AF17777">
            <v>14.05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  <cell r="U17778" t="str">
            <v>Physical</v>
          </cell>
          <cell r="V17778" t="str">
            <v>Flat</v>
          </cell>
          <cell r="W17778" t="str">
            <v>Fuel oil</v>
          </cell>
          <cell r="X17778" t="str">
            <v>Platts - Fuel Oil - Europe 02</v>
          </cell>
          <cell r="Y17778">
            <v>1</v>
          </cell>
          <cell r="AA17778">
            <v>30</v>
          </cell>
          <cell r="AB17778">
            <v>60</v>
          </cell>
          <cell r="AD17778">
            <v>380</v>
          </cell>
          <cell r="AE17778">
            <v>991</v>
          </cell>
          <cell r="AF17778">
            <v>10.99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  <cell r="U17779" t="str">
            <v>Physical</v>
          </cell>
          <cell r="V17779" t="str">
            <v>Flat</v>
          </cell>
          <cell r="W17779" t="str">
            <v>Fuel oil</v>
          </cell>
          <cell r="X17779" t="str">
            <v>Platts - Fuel Oil - Europe 02</v>
          </cell>
          <cell r="Y17779">
            <v>1</v>
          </cell>
          <cell r="AA17779">
            <v>30</v>
          </cell>
          <cell r="AB17779">
            <v>60</v>
          </cell>
          <cell r="AD17779">
            <v>380</v>
          </cell>
          <cell r="AE17779">
            <v>991</v>
          </cell>
          <cell r="AF17779">
            <v>10.99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  <cell r="U17780" t="str">
            <v>Physical</v>
          </cell>
          <cell r="V17780" t="str">
            <v>Flat</v>
          </cell>
          <cell r="W17780" t="str">
            <v>Fuel oil</v>
          </cell>
          <cell r="X17780" t="str">
            <v>Platts - No.6 Fuel Oil - Americas 05</v>
          </cell>
          <cell r="Y17780">
            <v>1</v>
          </cell>
          <cell r="AA17780">
            <v>15</v>
          </cell>
          <cell r="AB17780">
            <v>62</v>
          </cell>
          <cell r="AD17780">
            <v>425.5</v>
          </cell>
          <cell r="AE17780">
            <v>1027</v>
          </cell>
          <cell r="AF17780">
            <v>6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  <cell r="U17781" t="str">
            <v>Physical</v>
          </cell>
          <cell r="V17781" t="str">
            <v>Flat</v>
          </cell>
          <cell r="W17781" t="str">
            <v>Fuel oil</v>
          </cell>
          <cell r="X17781" t="str">
            <v>Platts - No.6 Fuel Oil - Americas 05</v>
          </cell>
          <cell r="Y17781">
            <v>1</v>
          </cell>
          <cell r="AA17781">
            <v>15</v>
          </cell>
          <cell r="AB17781">
            <v>62</v>
          </cell>
          <cell r="AD17781">
            <v>425.5</v>
          </cell>
          <cell r="AE17781">
            <v>1027</v>
          </cell>
          <cell r="AF17781">
            <v>6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  <cell r="U17782" t="str">
            <v>Physical</v>
          </cell>
          <cell r="V17782" t="str">
            <v>Flat</v>
          </cell>
          <cell r="W17782" t="str">
            <v>Fuel oil</v>
          </cell>
          <cell r="X17782" t="str">
            <v>Platts - Fuel Oil - Americas 01</v>
          </cell>
          <cell r="Y17782">
            <v>2</v>
          </cell>
          <cell r="AA17782">
            <v>15</v>
          </cell>
          <cell r="AB17782">
            <v>62</v>
          </cell>
          <cell r="AD17782">
            <v>57.25</v>
          </cell>
          <cell r="AE17782">
            <v>991</v>
          </cell>
          <cell r="AF17782">
            <v>11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  <cell r="U17783" t="str">
            <v>Physical</v>
          </cell>
          <cell r="V17783" t="str">
            <v>Flat</v>
          </cell>
          <cell r="W17783" t="str">
            <v>Fuel oil</v>
          </cell>
          <cell r="X17783" t="str">
            <v>Platts - Fuel Oil - Americas 01</v>
          </cell>
          <cell r="Y17783">
            <v>2</v>
          </cell>
          <cell r="AA17783">
            <v>15</v>
          </cell>
          <cell r="AB17783">
            <v>62</v>
          </cell>
          <cell r="AD17783">
            <v>57.25</v>
          </cell>
          <cell r="AE17783">
            <v>991</v>
          </cell>
          <cell r="AF17783">
            <v>11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  <cell r="U17784" t="str">
            <v>Physical</v>
          </cell>
          <cell r="V17784" t="str">
            <v>Flat</v>
          </cell>
          <cell r="W17784" t="str">
            <v>Fuel oil</v>
          </cell>
          <cell r="X17784" t="str">
            <v>Platts - No.6 Fuel Oil - Americas 09</v>
          </cell>
          <cell r="Y17784">
            <v>2.2000000000000002</v>
          </cell>
          <cell r="AB17784">
            <v>65.5</v>
          </cell>
          <cell r="AE17784">
            <v>997.9</v>
          </cell>
          <cell r="AF17784">
            <v>10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  <cell r="U17785" t="str">
            <v>Physical</v>
          </cell>
          <cell r="V17785" t="str">
            <v>Flat</v>
          </cell>
          <cell r="W17785" t="str">
            <v>Fuel oil</v>
          </cell>
          <cell r="X17785" t="str">
            <v>Platts - No.6 Fuel Oil - Americas 09</v>
          </cell>
          <cell r="Y17785">
            <v>2.2000000000000002</v>
          </cell>
          <cell r="AB17785">
            <v>65.5</v>
          </cell>
          <cell r="AE17785">
            <v>997.9</v>
          </cell>
          <cell r="AF17785">
            <v>10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  <cell r="U17786" t="str">
            <v>Physical</v>
          </cell>
          <cell r="V17786" t="str">
            <v>Flat</v>
          </cell>
          <cell r="W17786" t="str">
            <v>Fuel oil</v>
          </cell>
          <cell r="X17786" t="str">
            <v>Platts - Fuel Oil - Americas 02</v>
          </cell>
          <cell r="Y17786">
            <v>2.8</v>
          </cell>
          <cell r="AD17786">
            <v>48.9</v>
          </cell>
          <cell r="AE17786">
            <v>991</v>
          </cell>
          <cell r="AF17786">
            <v>11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  <cell r="U17787" t="str">
            <v>Physical</v>
          </cell>
          <cell r="V17787" t="str">
            <v>Flat</v>
          </cell>
          <cell r="W17787" t="str">
            <v>Fuel oil</v>
          </cell>
          <cell r="X17787" t="str">
            <v>Platts - Fuel Oil - Americas 02</v>
          </cell>
          <cell r="Y17787">
            <v>2.8</v>
          </cell>
          <cell r="AD17787">
            <v>48.9</v>
          </cell>
          <cell r="AE17787">
            <v>991</v>
          </cell>
          <cell r="AF17787">
            <v>11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  <cell r="U17788" t="str">
            <v>Physical</v>
          </cell>
          <cell r="V17788" t="str">
            <v>Flat</v>
          </cell>
          <cell r="W17788" t="str">
            <v>Fuel oil</v>
          </cell>
          <cell r="X17788" t="str">
            <v>Platts - No.6 Fuel Oil - Americas 13</v>
          </cell>
          <cell r="Y17788">
            <v>3</v>
          </cell>
          <cell r="AA17788">
            <v>15</v>
          </cell>
          <cell r="AB17788">
            <v>62</v>
          </cell>
          <cell r="AD17788">
            <v>425.5</v>
          </cell>
          <cell r="AE17788">
            <v>996.5</v>
          </cell>
          <cell r="AF17788">
            <v>10.199999999999999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  <cell r="U17789" t="str">
            <v>Physical</v>
          </cell>
          <cell r="V17789" t="str">
            <v>Flat</v>
          </cell>
          <cell r="W17789" t="str">
            <v>Fuel oil</v>
          </cell>
          <cell r="X17789" t="str">
            <v>Platts - No.6 Fuel Oil - Americas 13</v>
          </cell>
          <cell r="Y17789">
            <v>3</v>
          </cell>
          <cell r="AA17789">
            <v>15</v>
          </cell>
          <cell r="AB17789">
            <v>62</v>
          </cell>
          <cell r="AD17789">
            <v>425.5</v>
          </cell>
          <cell r="AE17789">
            <v>996.5</v>
          </cell>
          <cell r="AF17789">
            <v>10.199999999999999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  <cell r="U17790" t="str">
            <v>Physical</v>
          </cell>
          <cell r="V17790" t="str">
            <v>Flat</v>
          </cell>
          <cell r="W17790" t="str">
            <v>Fuel oil</v>
          </cell>
          <cell r="X17790" t="str">
            <v>Platts - Fuel Oil - Europe 03</v>
          </cell>
          <cell r="Y17790">
            <v>3.5</v>
          </cell>
          <cell r="AA17790">
            <v>30</v>
          </cell>
          <cell r="AB17790">
            <v>60</v>
          </cell>
          <cell r="AD17790">
            <v>380</v>
          </cell>
          <cell r="AE17790">
            <v>991</v>
          </cell>
          <cell r="AF17790">
            <v>10.99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  <cell r="U17791" t="str">
            <v>Physical</v>
          </cell>
          <cell r="V17791" t="str">
            <v>Flat</v>
          </cell>
          <cell r="W17791" t="str">
            <v>Fuel oil</v>
          </cell>
          <cell r="X17791" t="str">
            <v>Platts - Fuel Oil - Europe 03</v>
          </cell>
          <cell r="Y17791">
            <v>3.5</v>
          </cell>
          <cell r="AA17791">
            <v>30</v>
          </cell>
          <cell r="AB17791">
            <v>60</v>
          </cell>
          <cell r="AD17791">
            <v>380</v>
          </cell>
          <cell r="AE17791">
            <v>991</v>
          </cell>
          <cell r="AF17791">
            <v>10.99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  <cell r="U17792" t="str">
            <v>Physical</v>
          </cell>
          <cell r="V17792" t="str">
            <v>Flat</v>
          </cell>
          <cell r="W17792" t="str">
            <v>Fuel oil</v>
          </cell>
          <cell r="X17792" t="str">
            <v>Platts - Fuel Oil - Europe 03</v>
          </cell>
          <cell r="Y17792">
            <v>3.5</v>
          </cell>
          <cell r="AA17792">
            <v>30</v>
          </cell>
          <cell r="AB17792">
            <v>60</v>
          </cell>
          <cell r="AD17792">
            <v>380</v>
          </cell>
          <cell r="AE17792">
            <v>991</v>
          </cell>
          <cell r="AF17792">
            <v>10.99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  <cell r="U17793" t="str">
            <v>Physical</v>
          </cell>
          <cell r="V17793" t="str">
            <v>Flat</v>
          </cell>
          <cell r="W17793" t="str">
            <v>Fuel oil</v>
          </cell>
          <cell r="X17793" t="str">
            <v>Platts - Fuel Oil - Europe 03</v>
          </cell>
          <cell r="Y17793">
            <v>3.5</v>
          </cell>
          <cell r="AA17793">
            <v>30</v>
          </cell>
          <cell r="AB17793">
            <v>60</v>
          </cell>
          <cell r="AD17793">
            <v>380</v>
          </cell>
          <cell r="AE17793">
            <v>991</v>
          </cell>
          <cell r="AF17793">
            <v>10.99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  <cell r="U17794" t="str">
            <v>Physical</v>
          </cell>
          <cell r="V17794" t="str">
            <v>Flat</v>
          </cell>
          <cell r="W17794" t="str">
            <v>Fuel oil</v>
          </cell>
          <cell r="X17794" t="str">
            <v>Platts - Fuel Oil - Europe 04</v>
          </cell>
          <cell r="Y17794">
            <v>3.5</v>
          </cell>
          <cell r="Z17794">
            <v>25</v>
          </cell>
          <cell r="AB17794">
            <v>110</v>
          </cell>
          <cell r="AD17794">
            <v>118</v>
          </cell>
          <cell r="AE17794">
            <v>988.9</v>
          </cell>
          <cell r="AF17794">
            <v>11.3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  <cell r="U17795" t="str">
            <v>Physical</v>
          </cell>
          <cell r="V17795" t="str">
            <v>Flat</v>
          </cell>
          <cell r="W17795" t="str">
            <v>Fuel oil</v>
          </cell>
          <cell r="X17795" t="str">
            <v>GOST 10585 - M100</v>
          </cell>
          <cell r="Y17795">
            <v>3.5</v>
          </cell>
          <cell r="Z17795">
            <v>25</v>
          </cell>
          <cell r="AB17795">
            <v>110</v>
          </cell>
          <cell r="AD17795">
            <v>118</v>
          </cell>
          <cell r="AE17795">
            <v>988.9</v>
          </cell>
          <cell r="AF17795">
            <v>11.3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  <cell r="U17796" t="str">
            <v>Physical</v>
          </cell>
          <cell r="V17796" t="str">
            <v>Flat</v>
          </cell>
          <cell r="W17796" t="str">
            <v>Fuel oil</v>
          </cell>
          <cell r="X17796" t="str">
            <v>Platts - Fuel Oil - Europe 04</v>
          </cell>
          <cell r="Y17796">
            <v>3.5</v>
          </cell>
          <cell r="Z17796">
            <v>25</v>
          </cell>
          <cell r="AB17796">
            <v>110</v>
          </cell>
          <cell r="AD17796">
            <v>118</v>
          </cell>
          <cell r="AE17796">
            <v>988.9</v>
          </cell>
          <cell r="AF17796">
            <v>11.3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  <cell r="U17797" t="str">
            <v>Physical</v>
          </cell>
          <cell r="V17797" t="str">
            <v>Flat</v>
          </cell>
          <cell r="W17797" t="str">
            <v>Fuel oil</v>
          </cell>
          <cell r="X17797" t="str">
            <v>GOST 10585 - M100</v>
          </cell>
          <cell r="Y17797">
            <v>3.5</v>
          </cell>
          <cell r="Z17797">
            <v>25</v>
          </cell>
          <cell r="AB17797">
            <v>110</v>
          </cell>
          <cell r="AD17797">
            <v>118</v>
          </cell>
          <cell r="AE17797">
            <v>988.9</v>
          </cell>
          <cell r="AF17797">
            <v>11.3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  <cell r="U17798" t="str">
            <v>Physical</v>
          </cell>
          <cell r="V17798" t="str">
            <v>Flat</v>
          </cell>
          <cell r="W17798" t="str">
            <v>Fuel oil</v>
          </cell>
          <cell r="X17798" t="str">
            <v>Platts - Fuel Oil - Europe 03</v>
          </cell>
          <cell r="Y17798">
            <v>3.5</v>
          </cell>
          <cell r="AA17798">
            <v>30</v>
          </cell>
          <cell r="AB17798">
            <v>60</v>
          </cell>
          <cell r="AD17798">
            <v>380</v>
          </cell>
          <cell r="AE17798">
            <v>991</v>
          </cell>
          <cell r="AF17798">
            <v>10.99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  <cell r="U17799" t="str">
            <v>Physical</v>
          </cell>
          <cell r="V17799" t="str">
            <v>Flat</v>
          </cell>
          <cell r="W17799" t="str">
            <v>Fuel oil</v>
          </cell>
          <cell r="X17799" t="str">
            <v>Platts - Fuel Oil - Europe 03</v>
          </cell>
          <cell r="Y17799">
            <v>3.5</v>
          </cell>
          <cell r="AA17799">
            <v>30</v>
          </cell>
          <cell r="AB17799">
            <v>60</v>
          </cell>
          <cell r="AD17799">
            <v>380</v>
          </cell>
          <cell r="AE17799">
            <v>991</v>
          </cell>
          <cell r="AF17799">
            <v>10.99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  <cell r="U17800" t="str">
            <v>Physical</v>
          </cell>
          <cell r="V17800" t="str">
            <v>Flat</v>
          </cell>
          <cell r="W17800" t="str">
            <v>Fuel oil</v>
          </cell>
          <cell r="X17800" t="str">
            <v>ISO - RME 180</v>
          </cell>
          <cell r="Y17800">
            <v>3.5</v>
          </cell>
          <cell r="AA17800">
            <v>30</v>
          </cell>
          <cell r="AB17800">
            <v>60</v>
          </cell>
          <cell r="AD17800">
            <v>180</v>
          </cell>
          <cell r="AE17800">
            <v>991</v>
          </cell>
          <cell r="AF17800">
            <v>10.99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  <cell r="U17801" t="str">
            <v>Physical</v>
          </cell>
          <cell r="V17801" t="str">
            <v>Flat</v>
          </cell>
          <cell r="W17801" t="str">
            <v>Fuel oil</v>
          </cell>
          <cell r="X17801" t="str">
            <v>ISO - RME 180</v>
          </cell>
          <cell r="Y17801">
            <v>3.5</v>
          </cell>
          <cell r="AA17801">
            <v>30</v>
          </cell>
          <cell r="AB17801">
            <v>60</v>
          </cell>
          <cell r="AD17801">
            <v>180</v>
          </cell>
          <cell r="AE17801">
            <v>991</v>
          </cell>
          <cell r="AF17801">
            <v>10.99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  <cell r="U17802" t="str">
            <v>Physical</v>
          </cell>
          <cell r="V17802" t="str">
            <v>Flat</v>
          </cell>
          <cell r="W17802" t="str">
            <v>Fuel oil</v>
          </cell>
          <cell r="X17802" t="str">
            <v>ISO - RME 180</v>
          </cell>
          <cell r="Y17802">
            <v>3.5</v>
          </cell>
          <cell r="AA17802">
            <v>30</v>
          </cell>
          <cell r="AB17802">
            <v>60</v>
          </cell>
          <cell r="AD17802">
            <v>180</v>
          </cell>
          <cell r="AE17802">
            <v>991</v>
          </cell>
          <cell r="AF17802">
            <v>10.99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  <cell r="U17803" t="str">
            <v>Physical</v>
          </cell>
          <cell r="V17803" t="str">
            <v>Flat</v>
          </cell>
          <cell r="W17803" t="str">
            <v>Fuel oil</v>
          </cell>
          <cell r="X17803" t="str">
            <v>ISO - RME 180</v>
          </cell>
          <cell r="Y17803">
            <v>3.5</v>
          </cell>
          <cell r="AA17803">
            <v>30</v>
          </cell>
          <cell r="AB17803">
            <v>60</v>
          </cell>
          <cell r="AD17803">
            <v>180</v>
          </cell>
          <cell r="AE17803">
            <v>991</v>
          </cell>
          <cell r="AF17803">
            <v>10.99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  <cell r="U17804" t="str">
            <v>Physical</v>
          </cell>
          <cell r="V17804" t="str">
            <v>Flat</v>
          </cell>
          <cell r="W17804" t="str">
            <v>Fuel oil</v>
          </cell>
          <cell r="X17804" t="str">
            <v>ISO - RME 180</v>
          </cell>
          <cell r="Y17804">
            <v>3.5</v>
          </cell>
          <cell r="AA17804">
            <v>30</v>
          </cell>
          <cell r="AB17804">
            <v>60</v>
          </cell>
          <cell r="AD17804">
            <v>180</v>
          </cell>
          <cell r="AE17804">
            <v>991</v>
          </cell>
          <cell r="AF17804">
            <v>10.99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  <cell r="U17805" t="str">
            <v>Physical</v>
          </cell>
          <cell r="V17805" t="str">
            <v>Flat</v>
          </cell>
          <cell r="W17805" t="str">
            <v>Fuel oil</v>
          </cell>
          <cell r="X17805" t="str">
            <v>ISO - RME 180</v>
          </cell>
          <cell r="Y17805">
            <v>3.5</v>
          </cell>
          <cell r="AA17805">
            <v>30</v>
          </cell>
          <cell r="AB17805">
            <v>60</v>
          </cell>
          <cell r="AD17805">
            <v>180</v>
          </cell>
          <cell r="AE17805">
            <v>991</v>
          </cell>
          <cell r="AF17805">
            <v>10.99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  <cell r="U17806" t="str">
            <v>Physical</v>
          </cell>
          <cell r="V17806" t="str">
            <v>Flat</v>
          </cell>
          <cell r="W17806" t="str">
            <v>Fuel oil</v>
          </cell>
          <cell r="X17806" t="str">
            <v>ISO - RME 180</v>
          </cell>
          <cell r="Y17806">
            <v>3.5</v>
          </cell>
          <cell r="AA17806">
            <v>30</v>
          </cell>
          <cell r="AB17806">
            <v>60</v>
          </cell>
          <cell r="AD17806">
            <v>180</v>
          </cell>
          <cell r="AE17806">
            <v>991</v>
          </cell>
          <cell r="AF17806">
            <v>10.99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  <cell r="U17807" t="str">
            <v>Physical</v>
          </cell>
          <cell r="V17807" t="str">
            <v>Flat</v>
          </cell>
          <cell r="W17807" t="str">
            <v>Fuel oil</v>
          </cell>
          <cell r="X17807" t="str">
            <v>ISO - RME 180</v>
          </cell>
          <cell r="Y17807">
            <v>3.5</v>
          </cell>
          <cell r="AA17807">
            <v>30</v>
          </cell>
          <cell r="AB17807">
            <v>60</v>
          </cell>
          <cell r="AD17807">
            <v>180</v>
          </cell>
          <cell r="AE17807">
            <v>991</v>
          </cell>
          <cell r="AF17807">
            <v>10.99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  <cell r="U17808" t="str">
            <v>Physical</v>
          </cell>
          <cell r="V17808" t="str">
            <v>Flat</v>
          </cell>
          <cell r="W17808" t="str">
            <v>Fuel oil</v>
          </cell>
          <cell r="X17808" t="str">
            <v>ISO - RME 180</v>
          </cell>
          <cell r="Y17808">
            <v>3.5</v>
          </cell>
          <cell r="AA17808">
            <v>30</v>
          </cell>
          <cell r="AB17808">
            <v>60</v>
          </cell>
          <cell r="AD17808">
            <v>180</v>
          </cell>
          <cell r="AE17808">
            <v>991</v>
          </cell>
          <cell r="AF17808">
            <v>10.99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  <cell r="U17809" t="str">
            <v>Physical</v>
          </cell>
          <cell r="V17809" t="str">
            <v>Flat</v>
          </cell>
          <cell r="W17809" t="str">
            <v>Fuel oil</v>
          </cell>
          <cell r="X17809" t="str">
            <v>ISO - RME 180</v>
          </cell>
          <cell r="Y17809">
            <v>3.5</v>
          </cell>
          <cell r="AA17809">
            <v>30</v>
          </cell>
          <cell r="AB17809">
            <v>60</v>
          </cell>
          <cell r="AD17809">
            <v>180</v>
          </cell>
          <cell r="AE17809">
            <v>991</v>
          </cell>
          <cell r="AF17809">
            <v>10.99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  <cell r="U17810" t="str">
            <v>Physical</v>
          </cell>
          <cell r="V17810" t="str">
            <v>Flat</v>
          </cell>
          <cell r="W17810" t="str">
            <v>Fuel oil</v>
          </cell>
          <cell r="X17810" t="str">
            <v>ISO - RME 180</v>
          </cell>
          <cell r="Y17810">
            <v>3.5</v>
          </cell>
          <cell r="AA17810">
            <v>30</v>
          </cell>
          <cell r="AB17810">
            <v>60</v>
          </cell>
          <cell r="AD17810">
            <v>180</v>
          </cell>
          <cell r="AE17810">
            <v>991</v>
          </cell>
          <cell r="AF17810">
            <v>10.99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  <cell r="U17811" t="str">
            <v>Physical</v>
          </cell>
          <cell r="V17811" t="str">
            <v>Flat</v>
          </cell>
          <cell r="W17811" t="str">
            <v>Fuel oil</v>
          </cell>
          <cell r="X17811" t="str">
            <v>ISO - RME 180</v>
          </cell>
          <cell r="Y17811">
            <v>3.5</v>
          </cell>
          <cell r="AA17811">
            <v>30</v>
          </cell>
          <cell r="AB17811">
            <v>60</v>
          </cell>
          <cell r="AD17811">
            <v>180</v>
          </cell>
          <cell r="AE17811">
            <v>991</v>
          </cell>
          <cell r="AF17811">
            <v>10.99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  <cell r="U17812" t="str">
            <v>Physical</v>
          </cell>
          <cell r="V17812" t="str">
            <v>Flat</v>
          </cell>
          <cell r="W17812" t="str">
            <v>Fuel oil</v>
          </cell>
          <cell r="X17812" t="str">
            <v>ISO - RME 180</v>
          </cell>
          <cell r="Y17812">
            <v>3.5</v>
          </cell>
          <cell r="AA17812">
            <v>30</v>
          </cell>
          <cell r="AB17812">
            <v>60</v>
          </cell>
          <cell r="AD17812">
            <v>180</v>
          </cell>
          <cell r="AE17812">
            <v>991</v>
          </cell>
          <cell r="AF17812">
            <v>10.99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  <cell r="U17813" t="str">
            <v>Physical</v>
          </cell>
          <cell r="V17813" t="str">
            <v>Flat</v>
          </cell>
          <cell r="W17813" t="str">
            <v>Fuel oil</v>
          </cell>
          <cell r="X17813" t="str">
            <v>ISO - RME 180</v>
          </cell>
          <cell r="Y17813">
            <v>3.5</v>
          </cell>
          <cell r="AA17813">
            <v>30</v>
          </cell>
          <cell r="AB17813">
            <v>60</v>
          </cell>
          <cell r="AD17813">
            <v>180</v>
          </cell>
          <cell r="AE17813">
            <v>991</v>
          </cell>
          <cell r="AF17813">
            <v>10.99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  <cell r="U17814" t="str">
            <v>Physical</v>
          </cell>
          <cell r="V17814" t="str">
            <v>Flat</v>
          </cell>
          <cell r="W17814" t="str">
            <v>Fuel oil</v>
          </cell>
          <cell r="X17814" t="str">
            <v>ISO - RME 180</v>
          </cell>
          <cell r="Y17814">
            <v>3.5</v>
          </cell>
          <cell r="AA17814">
            <v>30</v>
          </cell>
          <cell r="AB17814">
            <v>60</v>
          </cell>
          <cell r="AD17814">
            <v>180</v>
          </cell>
          <cell r="AE17814">
            <v>991</v>
          </cell>
          <cell r="AF17814">
            <v>10.99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  <cell r="U17815" t="str">
            <v>Physical</v>
          </cell>
          <cell r="V17815" t="str">
            <v>Flat</v>
          </cell>
          <cell r="W17815" t="str">
            <v>Fuel oil</v>
          </cell>
          <cell r="X17815" t="str">
            <v>ISO - RME 180</v>
          </cell>
          <cell r="Y17815">
            <v>3.5</v>
          </cell>
          <cell r="AA17815">
            <v>30</v>
          </cell>
          <cell r="AB17815">
            <v>60</v>
          </cell>
          <cell r="AD17815">
            <v>180</v>
          </cell>
          <cell r="AE17815">
            <v>991</v>
          </cell>
          <cell r="AF17815">
            <v>10.99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  <cell r="U17816" t="str">
            <v>Physical</v>
          </cell>
          <cell r="V17816" t="str">
            <v>Flat</v>
          </cell>
          <cell r="W17816" t="str">
            <v>Fuel oil</v>
          </cell>
          <cell r="X17816" t="str">
            <v>ISO - RME 180</v>
          </cell>
          <cell r="Y17816">
            <v>3.5</v>
          </cell>
          <cell r="AA17816">
            <v>30</v>
          </cell>
          <cell r="AB17816">
            <v>60</v>
          </cell>
          <cell r="AD17816">
            <v>180</v>
          </cell>
          <cell r="AE17816">
            <v>991</v>
          </cell>
          <cell r="AF17816">
            <v>10.99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  <cell r="U17817" t="str">
            <v>Physical</v>
          </cell>
          <cell r="V17817" t="str">
            <v>Flat</v>
          </cell>
          <cell r="W17817" t="str">
            <v>Fuel oil</v>
          </cell>
          <cell r="X17817" t="str">
            <v>ISO - RME 180</v>
          </cell>
          <cell r="Y17817">
            <v>3.5</v>
          </cell>
          <cell r="AA17817">
            <v>30</v>
          </cell>
          <cell r="AB17817">
            <v>60</v>
          </cell>
          <cell r="AD17817">
            <v>180</v>
          </cell>
          <cell r="AE17817">
            <v>991</v>
          </cell>
          <cell r="AF17817">
            <v>10.99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  <cell r="U17818" t="str">
            <v>Physical</v>
          </cell>
          <cell r="V17818" t="str">
            <v>Flat</v>
          </cell>
          <cell r="W17818" t="str">
            <v>Fuel oil</v>
          </cell>
          <cell r="X17818" t="str">
            <v>ISO - RME 180</v>
          </cell>
          <cell r="Y17818">
            <v>3.5</v>
          </cell>
          <cell r="AA17818">
            <v>30</v>
          </cell>
          <cell r="AB17818">
            <v>60</v>
          </cell>
          <cell r="AD17818">
            <v>180</v>
          </cell>
          <cell r="AE17818">
            <v>991</v>
          </cell>
          <cell r="AF17818">
            <v>10.99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  <cell r="U17819" t="str">
            <v>Physical</v>
          </cell>
          <cell r="V17819" t="str">
            <v>Flat</v>
          </cell>
          <cell r="W17819" t="str">
            <v>Fuel oil</v>
          </cell>
          <cell r="X17819" t="str">
            <v>ISO - RME 180</v>
          </cell>
          <cell r="Y17819">
            <v>3.5</v>
          </cell>
          <cell r="AA17819">
            <v>30</v>
          </cell>
          <cell r="AB17819">
            <v>60</v>
          </cell>
          <cell r="AD17819">
            <v>180</v>
          </cell>
          <cell r="AE17819">
            <v>991</v>
          </cell>
          <cell r="AF17819">
            <v>10.99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  <cell r="U17820" t="str">
            <v>Physical</v>
          </cell>
          <cell r="V17820" t="str">
            <v>Flat</v>
          </cell>
          <cell r="W17820" t="str">
            <v>Fuel oil</v>
          </cell>
          <cell r="X17820" t="str">
            <v>ISO - RME 180</v>
          </cell>
          <cell r="Y17820">
            <v>3.5</v>
          </cell>
          <cell r="AA17820">
            <v>30</v>
          </cell>
          <cell r="AB17820">
            <v>60</v>
          </cell>
          <cell r="AD17820">
            <v>180</v>
          </cell>
          <cell r="AE17820">
            <v>991</v>
          </cell>
          <cell r="AF17820">
            <v>10.99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  <cell r="U17821" t="str">
            <v>Physical</v>
          </cell>
          <cell r="V17821" t="str">
            <v>Flat</v>
          </cell>
          <cell r="W17821" t="str">
            <v>Fuel oil</v>
          </cell>
          <cell r="X17821" t="str">
            <v>ISO - RME 180</v>
          </cell>
          <cell r="Y17821">
            <v>3.5</v>
          </cell>
          <cell r="AA17821">
            <v>30</v>
          </cell>
          <cell r="AB17821">
            <v>60</v>
          </cell>
          <cell r="AD17821">
            <v>180</v>
          </cell>
          <cell r="AE17821">
            <v>991</v>
          </cell>
          <cell r="AF17821">
            <v>10.99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  <cell r="U17822" t="str">
            <v>Physical</v>
          </cell>
          <cell r="V17822" t="str">
            <v>Flat</v>
          </cell>
          <cell r="W17822" t="str">
            <v>Fuel oil</v>
          </cell>
          <cell r="X17822" t="str">
            <v>ISO - RME 180</v>
          </cell>
          <cell r="Y17822">
            <v>3.5</v>
          </cell>
          <cell r="AA17822">
            <v>30</v>
          </cell>
          <cell r="AB17822">
            <v>60</v>
          </cell>
          <cell r="AD17822">
            <v>180</v>
          </cell>
          <cell r="AE17822">
            <v>991</v>
          </cell>
          <cell r="AF17822">
            <v>10.99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  <cell r="U17823" t="str">
            <v>Physical</v>
          </cell>
          <cell r="V17823" t="str">
            <v>Flat</v>
          </cell>
          <cell r="W17823" t="str">
            <v>Fuel oil</v>
          </cell>
          <cell r="X17823" t="str">
            <v>ISO - RME 180</v>
          </cell>
          <cell r="Y17823">
            <v>3.5</v>
          </cell>
          <cell r="AA17823">
            <v>30</v>
          </cell>
          <cell r="AB17823">
            <v>60</v>
          </cell>
          <cell r="AD17823">
            <v>180</v>
          </cell>
          <cell r="AE17823">
            <v>991</v>
          </cell>
          <cell r="AF17823">
            <v>10.99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  <cell r="U17824" t="str">
            <v>Physical</v>
          </cell>
          <cell r="V17824" t="str">
            <v>Flat</v>
          </cell>
          <cell r="W17824" t="str">
            <v>Fuel oil</v>
          </cell>
          <cell r="X17824" t="str">
            <v>ISO - RME 180</v>
          </cell>
          <cell r="Y17824">
            <v>3.5</v>
          </cell>
          <cell r="AA17824">
            <v>30</v>
          </cell>
          <cell r="AB17824">
            <v>60</v>
          </cell>
          <cell r="AD17824">
            <v>180</v>
          </cell>
          <cell r="AE17824">
            <v>991</v>
          </cell>
          <cell r="AF17824">
            <v>10.99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  <cell r="U17825" t="str">
            <v>Physical</v>
          </cell>
          <cell r="V17825" t="str">
            <v>Flat</v>
          </cell>
          <cell r="W17825" t="str">
            <v>Fuel oil</v>
          </cell>
          <cell r="X17825" t="str">
            <v>ISO - RME 180</v>
          </cell>
          <cell r="Y17825">
            <v>3.5</v>
          </cell>
          <cell r="AA17825">
            <v>24</v>
          </cell>
          <cell r="AB17825">
            <v>66</v>
          </cell>
          <cell r="AD17825">
            <v>180</v>
          </cell>
          <cell r="AE17825">
            <v>991</v>
          </cell>
          <cell r="AF17825">
            <v>10.99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  <cell r="U17826" t="str">
            <v>Physical</v>
          </cell>
          <cell r="V17826" t="str">
            <v>Flat</v>
          </cell>
          <cell r="W17826" t="str">
            <v>Fuel oil</v>
          </cell>
          <cell r="X17826" t="str">
            <v>ISO - RME 180</v>
          </cell>
          <cell r="Y17826">
            <v>3.5</v>
          </cell>
          <cell r="AA17826">
            <v>24</v>
          </cell>
          <cell r="AB17826">
            <v>66</v>
          </cell>
          <cell r="AD17826">
            <v>180</v>
          </cell>
          <cell r="AE17826">
            <v>991</v>
          </cell>
          <cell r="AF17826">
            <v>10.99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  <cell r="U17827" t="str">
            <v>Physical</v>
          </cell>
          <cell r="V17827" t="str">
            <v>Flat</v>
          </cell>
          <cell r="W17827" t="str">
            <v>Fuel oil</v>
          </cell>
          <cell r="X17827" t="str">
            <v>ISO - RME 180</v>
          </cell>
          <cell r="Y17827">
            <v>3.5</v>
          </cell>
          <cell r="AA17827">
            <v>30</v>
          </cell>
          <cell r="AB17827">
            <v>60</v>
          </cell>
          <cell r="AD17827">
            <v>180</v>
          </cell>
          <cell r="AE17827">
            <v>991</v>
          </cell>
          <cell r="AF17827">
            <v>10.99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  <cell r="U17828" t="str">
            <v>Physical</v>
          </cell>
          <cell r="V17828" t="str">
            <v>Flat</v>
          </cell>
          <cell r="W17828" t="str">
            <v>Fuel oil</v>
          </cell>
          <cell r="X17828" t="str">
            <v>ISO - RME 180</v>
          </cell>
          <cell r="Y17828">
            <v>3.5</v>
          </cell>
          <cell r="AA17828">
            <v>30</v>
          </cell>
          <cell r="AB17828">
            <v>60</v>
          </cell>
          <cell r="AD17828">
            <v>180</v>
          </cell>
          <cell r="AE17828">
            <v>991</v>
          </cell>
          <cell r="AF17828">
            <v>10.99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  <cell r="U17829" t="str">
            <v>Physical</v>
          </cell>
          <cell r="V17829" t="str">
            <v>Flat</v>
          </cell>
          <cell r="W17829" t="str">
            <v>Fuel oil</v>
          </cell>
          <cell r="X17829" t="str">
            <v>ISO - RME 180</v>
          </cell>
          <cell r="Y17829">
            <v>3.5</v>
          </cell>
          <cell r="AA17829">
            <v>30</v>
          </cell>
          <cell r="AB17829">
            <v>60</v>
          </cell>
          <cell r="AD17829">
            <v>180</v>
          </cell>
          <cell r="AE17829">
            <v>991</v>
          </cell>
          <cell r="AF17829">
            <v>10.99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  <cell r="U17830" t="str">
            <v>Physical</v>
          </cell>
          <cell r="V17830" t="str">
            <v>Flat</v>
          </cell>
          <cell r="W17830" t="str">
            <v>Fuel oil</v>
          </cell>
          <cell r="X17830" t="str">
            <v>ISO - RME 180</v>
          </cell>
          <cell r="Y17830">
            <v>3.5</v>
          </cell>
          <cell r="AA17830">
            <v>30</v>
          </cell>
          <cell r="AB17830">
            <v>60</v>
          </cell>
          <cell r="AD17830">
            <v>180</v>
          </cell>
          <cell r="AE17830">
            <v>991</v>
          </cell>
          <cell r="AF17830">
            <v>10.99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  <cell r="U17831" t="str">
            <v>Physical</v>
          </cell>
          <cell r="V17831" t="str">
            <v>Flat</v>
          </cell>
          <cell r="W17831" t="str">
            <v>Fuel oil</v>
          </cell>
          <cell r="X17831" t="str">
            <v>ISO - RME 180</v>
          </cell>
          <cell r="Y17831">
            <v>3.5</v>
          </cell>
          <cell r="AA17831">
            <v>30</v>
          </cell>
          <cell r="AB17831">
            <v>60</v>
          </cell>
          <cell r="AD17831">
            <v>180</v>
          </cell>
          <cell r="AE17831">
            <v>991</v>
          </cell>
          <cell r="AF17831">
            <v>10.99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  <cell r="U17832" t="str">
            <v>Physical</v>
          </cell>
          <cell r="V17832" t="str">
            <v>Flat</v>
          </cell>
          <cell r="W17832" t="str">
            <v>Fuel oil</v>
          </cell>
          <cell r="X17832" t="str">
            <v>ISO - RME 180</v>
          </cell>
          <cell r="Y17832">
            <v>3.5</v>
          </cell>
          <cell r="AA17832">
            <v>30</v>
          </cell>
          <cell r="AB17832">
            <v>60</v>
          </cell>
          <cell r="AD17832">
            <v>180</v>
          </cell>
          <cell r="AE17832">
            <v>991</v>
          </cell>
          <cell r="AF17832">
            <v>10.99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  <cell r="U17833" t="str">
            <v>Physical</v>
          </cell>
          <cell r="V17833" t="str">
            <v>Flat</v>
          </cell>
          <cell r="W17833" t="str">
            <v>Fuel oil</v>
          </cell>
          <cell r="X17833" t="str">
            <v>ISO - RME 180</v>
          </cell>
          <cell r="Y17833">
            <v>3.5</v>
          </cell>
          <cell r="AA17833">
            <v>30</v>
          </cell>
          <cell r="AB17833">
            <v>60</v>
          </cell>
          <cell r="AD17833">
            <v>180</v>
          </cell>
          <cell r="AE17833">
            <v>991</v>
          </cell>
          <cell r="AF17833">
            <v>10.99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  <cell r="U17834" t="str">
            <v>Physical</v>
          </cell>
          <cell r="V17834" t="str">
            <v>Flat</v>
          </cell>
          <cell r="W17834" t="str">
            <v>Fuel oil</v>
          </cell>
          <cell r="X17834" t="str">
            <v>ISO - RME 180</v>
          </cell>
          <cell r="Y17834">
            <v>3.5</v>
          </cell>
          <cell r="AA17834">
            <v>30</v>
          </cell>
          <cell r="AB17834">
            <v>60</v>
          </cell>
          <cell r="AD17834">
            <v>180</v>
          </cell>
          <cell r="AE17834">
            <v>991</v>
          </cell>
          <cell r="AF17834">
            <v>10.99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  <cell r="U17835" t="str">
            <v>Physical</v>
          </cell>
          <cell r="V17835" t="str">
            <v>Flat</v>
          </cell>
          <cell r="W17835" t="str">
            <v>Fuel oil</v>
          </cell>
          <cell r="X17835" t="str">
            <v>ISO - RME 180</v>
          </cell>
          <cell r="Y17835">
            <v>3.5</v>
          </cell>
          <cell r="AA17835">
            <v>30</v>
          </cell>
          <cell r="AB17835">
            <v>60</v>
          </cell>
          <cell r="AD17835">
            <v>180</v>
          </cell>
          <cell r="AE17835">
            <v>991</v>
          </cell>
          <cell r="AF17835">
            <v>10.99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  <cell r="U17836" t="str">
            <v>Physical</v>
          </cell>
          <cell r="V17836" t="str">
            <v>Flat</v>
          </cell>
          <cell r="W17836" t="str">
            <v>Fuel oil</v>
          </cell>
          <cell r="X17836" t="str">
            <v>ISO - RME 180</v>
          </cell>
          <cell r="Y17836">
            <v>3.5</v>
          </cell>
          <cell r="AA17836">
            <v>30</v>
          </cell>
          <cell r="AB17836">
            <v>60</v>
          </cell>
          <cell r="AD17836">
            <v>180</v>
          </cell>
          <cell r="AE17836">
            <v>991</v>
          </cell>
          <cell r="AF17836">
            <v>10.99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  <cell r="U17837" t="str">
            <v>Physical</v>
          </cell>
          <cell r="V17837" t="str">
            <v>Flat</v>
          </cell>
          <cell r="W17837" t="str">
            <v>Fuel oil</v>
          </cell>
          <cell r="X17837" t="str">
            <v>ISO - RME 180</v>
          </cell>
          <cell r="Y17837">
            <v>3.5</v>
          </cell>
          <cell r="AA17837">
            <v>30</v>
          </cell>
          <cell r="AB17837">
            <v>60</v>
          </cell>
          <cell r="AD17837">
            <v>180</v>
          </cell>
          <cell r="AE17837">
            <v>991</v>
          </cell>
          <cell r="AF17837">
            <v>10.99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  <cell r="U17838" t="str">
            <v>Physical</v>
          </cell>
          <cell r="V17838" t="str">
            <v>Flat</v>
          </cell>
          <cell r="W17838" t="str">
            <v>Fuel oil</v>
          </cell>
          <cell r="X17838" t="str">
            <v>ISO - RME 180</v>
          </cell>
          <cell r="Y17838">
            <v>3.5</v>
          </cell>
          <cell r="AA17838">
            <v>30</v>
          </cell>
          <cell r="AB17838">
            <v>60</v>
          </cell>
          <cell r="AD17838">
            <v>180</v>
          </cell>
          <cell r="AE17838">
            <v>991</v>
          </cell>
          <cell r="AF17838">
            <v>10.99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  <cell r="U17839" t="str">
            <v>Physical</v>
          </cell>
          <cell r="V17839" t="str">
            <v>Flat</v>
          </cell>
          <cell r="W17839" t="str">
            <v>Fuel oil</v>
          </cell>
          <cell r="X17839" t="str">
            <v>ISO - RME 180</v>
          </cell>
          <cell r="Y17839">
            <v>3.5</v>
          </cell>
          <cell r="AA17839">
            <v>30</v>
          </cell>
          <cell r="AB17839">
            <v>60</v>
          </cell>
          <cell r="AD17839">
            <v>180</v>
          </cell>
          <cell r="AE17839">
            <v>991</v>
          </cell>
          <cell r="AF17839">
            <v>10.99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  <cell r="U17840" t="str">
            <v>Physical</v>
          </cell>
          <cell r="V17840" t="str">
            <v>Flat</v>
          </cell>
          <cell r="W17840" t="str">
            <v>Fuel oil</v>
          </cell>
          <cell r="X17840" t="str">
            <v>ISO - RME 180</v>
          </cell>
          <cell r="Y17840">
            <v>3.5</v>
          </cell>
          <cell r="AA17840">
            <v>30</v>
          </cell>
          <cell r="AB17840">
            <v>60</v>
          </cell>
          <cell r="AD17840">
            <v>180</v>
          </cell>
          <cell r="AE17840">
            <v>991</v>
          </cell>
          <cell r="AF17840">
            <v>10.99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  <cell r="U17841" t="str">
            <v>Physical</v>
          </cell>
          <cell r="V17841" t="str">
            <v>Flat</v>
          </cell>
          <cell r="W17841" t="str">
            <v>Fuel oil</v>
          </cell>
          <cell r="X17841" t="str">
            <v>ISO - RME 180</v>
          </cell>
          <cell r="Y17841">
            <v>3.5</v>
          </cell>
          <cell r="AA17841">
            <v>30</v>
          </cell>
          <cell r="AB17841">
            <v>60</v>
          </cell>
          <cell r="AD17841">
            <v>180</v>
          </cell>
          <cell r="AE17841">
            <v>991</v>
          </cell>
          <cell r="AF17841">
            <v>10.99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  <cell r="U17842" t="str">
            <v>Physical</v>
          </cell>
          <cell r="V17842" t="str">
            <v>Flat</v>
          </cell>
          <cell r="W17842" t="str">
            <v>Fuel oil</v>
          </cell>
          <cell r="X17842" t="str">
            <v>ISO - RME 180</v>
          </cell>
          <cell r="Y17842">
            <v>3.5</v>
          </cell>
          <cell r="AA17842">
            <v>30</v>
          </cell>
          <cell r="AB17842">
            <v>60</v>
          </cell>
          <cell r="AD17842">
            <v>180</v>
          </cell>
          <cell r="AE17842">
            <v>991</v>
          </cell>
          <cell r="AF17842">
            <v>10.99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  <cell r="U17843" t="str">
            <v>Physical</v>
          </cell>
          <cell r="V17843" t="str">
            <v>Flat</v>
          </cell>
          <cell r="W17843" t="str">
            <v>Fuel oil</v>
          </cell>
          <cell r="X17843" t="str">
            <v>ISO - RME 180</v>
          </cell>
          <cell r="Y17843">
            <v>3.5</v>
          </cell>
          <cell r="AA17843">
            <v>30</v>
          </cell>
          <cell r="AB17843">
            <v>60</v>
          </cell>
          <cell r="AD17843">
            <v>180</v>
          </cell>
          <cell r="AE17843">
            <v>991</v>
          </cell>
          <cell r="AF17843">
            <v>10.99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  <cell r="U17844" t="str">
            <v>Physical</v>
          </cell>
          <cell r="V17844" t="str">
            <v>Flat</v>
          </cell>
          <cell r="W17844" t="str">
            <v>Fuel oil</v>
          </cell>
          <cell r="X17844" t="str">
            <v>ISO - RME 180</v>
          </cell>
          <cell r="Y17844">
            <v>3.5</v>
          </cell>
          <cell r="AA17844">
            <v>30</v>
          </cell>
          <cell r="AB17844">
            <v>60</v>
          </cell>
          <cell r="AD17844">
            <v>180</v>
          </cell>
          <cell r="AE17844">
            <v>991</v>
          </cell>
          <cell r="AF17844">
            <v>10.99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  <cell r="U17845" t="str">
            <v>Physical</v>
          </cell>
          <cell r="V17845" t="str">
            <v>Flat</v>
          </cell>
          <cell r="W17845" t="str">
            <v>Fuel oil</v>
          </cell>
          <cell r="X17845" t="str">
            <v>ISO - RME 180</v>
          </cell>
          <cell r="Y17845">
            <v>3.5</v>
          </cell>
          <cell r="AA17845">
            <v>30</v>
          </cell>
          <cell r="AB17845">
            <v>60</v>
          </cell>
          <cell r="AD17845">
            <v>180</v>
          </cell>
          <cell r="AE17845">
            <v>991</v>
          </cell>
          <cell r="AF17845">
            <v>10.99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  <cell r="U17846" t="str">
            <v>Physical</v>
          </cell>
          <cell r="V17846" t="str">
            <v>Flat</v>
          </cell>
          <cell r="W17846" t="str">
            <v>Fuel oil</v>
          </cell>
          <cell r="X17846" t="str">
            <v>ISO - RME 180</v>
          </cell>
          <cell r="Y17846">
            <v>3.5</v>
          </cell>
          <cell r="AA17846">
            <v>30</v>
          </cell>
          <cell r="AB17846">
            <v>60</v>
          </cell>
          <cell r="AD17846">
            <v>180</v>
          </cell>
          <cell r="AE17846">
            <v>991</v>
          </cell>
          <cell r="AF17846">
            <v>10.99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  <cell r="U17847" t="str">
            <v>Physical</v>
          </cell>
          <cell r="V17847" t="str">
            <v>Flat</v>
          </cell>
          <cell r="W17847" t="str">
            <v>Fuel oil</v>
          </cell>
          <cell r="X17847" t="str">
            <v>ISO - RME 180</v>
          </cell>
          <cell r="Y17847">
            <v>3.5</v>
          </cell>
          <cell r="AA17847">
            <v>30</v>
          </cell>
          <cell r="AB17847">
            <v>60</v>
          </cell>
          <cell r="AD17847">
            <v>180</v>
          </cell>
          <cell r="AE17847">
            <v>991</v>
          </cell>
          <cell r="AF17847">
            <v>10.99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  <cell r="U17848" t="str">
            <v>Physical</v>
          </cell>
          <cell r="V17848" t="str">
            <v>Flat</v>
          </cell>
          <cell r="W17848" t="str">
            <v>Fuel oil</v>
          </cell>
          <cell r="X17848" t="str">
            <v>ISO - RME 180</v>
          </cell>
          <cell r="Y17848">
            <v>3.5</v>
          </cell>
          <cell r="AA17848">
            <v>30</v>
          </cell>
          <cell r="AB17848">
            <v>60</v>
          </cell>
          <cell r="AD17848">
            <v>180</v>
          </cell>
          <cell r="AE17848">
            <v>991</v>
          </cell>
          <cell r="AF17848">
            <v>10.99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  <cell r="U17849" t="str">
            <v>Physical</v>
          </cell>
          <cell r="V17849" t="str">
            <v>Flat</v>
          </cell>
          <cell r="W17849" t="str">
            <v>Fuel oil</v>
          </cell>
          <cell r="X17849" t="str">
            <v>ISO - RME 180</v>
          </cell>
          <cell r="Y17849">
            <v>3.5</v>
          </cell>
          <cell r="AA17849">
            <v>30</v>
          </cell>
          <cell r="AB17849">
            <v>60</v>
          </cell>
          <cell r="AD17849">
            <v>180</v>
          </cell>
          <cell r="AE17849">
            <v>991</v>
          </cell>
          <cell r="AF17849">
            <v>10.99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  <cell r="U17850" t="str">
            <v>Physical</v>
          </cell>
          <cell r="V17850" t="str">
            <v>Flat</v>
          </cell>
          <cell r="W17850" t="str">
            <v>Fuel oil</v>
          </cell>
          <cell r="X17850" t="str">
            <v>ISO - RME 180</v>
          </cell>
          <cell r="Y17850">
            <v>3.5</v>
          </cell>
          <cell r="AA17850">
            <v>30</v>
          </cell>
          <cell r="AB17850">
            <v>60</v>
          </cell>
          <cell r="AD17850">
            <v>180</v>
          </cell>
          <cell r="AE17850">
            <v>991</v>
          </cell>
          <cell r="AF17850">
            <v>10.99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  <cell r="U17851" t="str">
            <v>Physical</v>
          </cell>
          <cell r="V17851" t="str">
            <v>Flat</v>
          </cell>
          <cell r="W17851" t="str">
            <v>Fuel oil</v>
          </cell>
          <cell r="X17851" t="str">
            <v>ISO - RME 180</v>
          </cell>
          <cell r="Y17851">
            <v>3.5</v>
          </cell>
          <cell r="AA17851">
            <v>30</v>
          </cell>
          <cell r="AB17851">
            <v>60</v>
          </cell>
          <cell r="AD17851">
            <v>180</v>
          </cell>
          <cell r="AE17851">
            <v>991</v>
          </cell>
          <cell r="AF17851">
            <v>10.99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  <cell r="U17852" t="str">
            <v>Physical</v>
          </cell>
          <cell r="V17852" t="str">
            <v>Flat</v>
          </cell>
          <cell r="W17852" t="str">
            <v>Fuel oil</v>
          </cell>
          <cell r="X17852" t="str">
            <v>ISO - RME 180</v>
          </cell>
          <cell r="Y17852">
            <v>3.5</v>
          </cell>
          <cell r="AA17852">
            <v>30</v>
          </cell>
          <cell r="AB17852">
            <v>60</v>
          </cell>
          <cell r="AD17852">
            <v>180</v>
          </cell>
          <cell r="AE17852">
            <v>991</v>
          </cell>
          <cell r="AF17852">
            <v>10.99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  <cell r="U17853" t="str">
            <v>Physical</v>
          </cell>
          <cell r="V17853" t="str">
            <v>Flat</v>
          </cell>
          <cell r="W17853" t="str">
            <v>Fuel oil</v>
          </cell>
          <cell r="X17853" t="str">
            <v>ISO - RME 180</v>
          </cell>
          <cell r="Y17853">
            <v>3.5</v>
          </cell>
          <cell r="AA17853">
            <v>30</v>
          </cell>
          <cell r="AB17853">
            <v>60</v>
          </cell>
          <cell r="AD17853">
            <v>180</v>
          </cell>
          <cell r="AE17853">
            <v>991</v>
          </cell>
          <cell r="AF17853">
            <v>10.99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  <cell r="U17854" t="str">
            <v>Physical</v>
          </cell>
          <cell r="V17854" t="str">
            <v>Flat</v>
          </cell>
          <cell r="W17854" t="str">
            <v>Fuel oil</v>
          </cell>
          <cell r="X17854" t="str">
            <v>ISO - RME 180</v>
          </cell>
          <cell r="Y17854">
            <v>3.5</v>
          </cell>
          <cell r="AA17854">
            <v>30</v>
          </cell>
          <cell r="AB17854">
            <v>60</v>
          </cell>
          <cell r="AD17854">
            <v>180</v>
          </cell>
          <cell r="AE17854">
            <v>991</v>
          </cell>
          <cell r="AF17854">
            <v>10.99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  <cell r="U17855" t="str">
            <v>Physical</v>
          </cell>
          <cell r="V17855" t="str">
            <v>Flat</v>
          </cell>
          <cell r="W17855" t="str">
            <v>Fuel oil</v>
          </cell>
          <cell r="X17855" t="str">
            <v>ISO - RME 180</v>
          </cell>
          <cell r="Y17855">
            <v>3.5</v>
          </cell>
          <cell r="AA17855">
            <v>30</v>
          </cell>
          <cell r="AB17855">
            <v>60</v>
          </cell>
          <cell r="AD17855">
            <v>180</v>
          </cell>
          <cell r="AE17855">
            <v>991</v>
          </cell>
          <cell r="AF17855">
            <v>10.99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  <cell r="U17856" t="str">
            <v>Physical</v>
          </cell>
          <cell r="V17856" t="str">
            <v>Flat</v>
          </cell>
          <cell r="W17856" t="str">
            <v>Fuel oil</v>
          </cell>
          <cell r="X17856" t="str">
            <v>ISO - RME 180</v>
          </cell>
          <cell r="Y17856">
            <v>3.5</v>
          </cell>
          <cell r="AA17856">
            <v>30</v>
          </cell>
          <cell r="AB17856">
            <v>60</v>
          </cell>
          <cell r="AD17856">
            <v>180</v>
          </cell>
          <cell r="AE17856">
            <v>991</v>
          </cell>
          <cell r="AF17856">
            <v>10.99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  <cell r="U17857" t="str">
            <v>Physical</v>
          </cell>
          <cell r="V17857" t="str">
            <v>Flat</v>
          </cell>
          <cell r="W17857" t="str">
            <v>Fuel oil</v>
          </cell>
          <cell r="X17857" t="str">
            <v>ISO - RME 180</v>
          </cell>
          <cell r="Y17857">
            <v>3.5</v>
          </cell>
          <cell r="AA17857">
            <v>24</v>
          </cell>
          <cell r="AB17857">
            <v>66</v>
          </cell>
          <cell r="AD17857">
            <v>180</v>
          </cell>
          <cell r="AE17857">
            <v>991</v>
          </cell>
          <cell r="AF17857">
            <v>10.99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  <cell r="U17858" t="str">
            <v>Physical</v>
          </cell>
          <cell r="V17858" t="str">
            <v>Flat</v>
          </cell>
          <cell r="W17858" t="str">
            <v>Fuel oil</v>
          </cell>
          <cell r="X17858" t="str">
            <v>ISO - RME 180</v>
          </cell>
          <cell r="Y17858">
            <v>3.5</v>
          </cell>
          <cell r="AA17858">
            <v>24</v>
          </cell>
          <cell r="AB17858">
            <v>66</v>
          </cell>
          <cell r="AD17858">
            <v>180</v>
          </cell>
          <cell r="AE17858">
            <v>991</v>
          </cell>
          <cell r="AF17858">
            <v>10.99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  <cell r="U17859" t="str">
            <v>Physical</v>
          </cell>
          <cell r="V17859" t="str">
            <v>Flat</v>
          </cell>
          <cell r="W17859" t="str">
            <v>Fuel oil</v>
          </cell>
          <cell r="X17859" t="str">
            <v>ISO - RME 180</v>
          </cell>
          <cell r="Y17859">
            <v>3.5</v>
          </cell>
          <cell r="AA17859">
            <v>24</v>
          </cell>
          <cell r="AB17859">
            <v>66</v>
          </cell>
          <cell r="AD17859">
            <v>180</v>
          </cell>
          <cell r="AE17859">
            <v>991</v>
          </cell>
          <cell r="AF17859">
            <v>10.99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  <cell r="U17860" t="str">
            <v>Physical</v>
          </cell>
          <cell r="V17860" t="str">
            <v>Flat</v>
          </cell>
          <cell r="W17860" t="str">
            <v>Fuel oil</v>
          </cell>
          <cell r="X17860" t="str">
            <v>ISO - RME 180</v>
          </cell>
          <cell r="Y17860">
            <v>3.5</v>
          </cell>
          <cell r="AA17860">
            <v>30</v>
          </cell>
          <cell r="AB17860">
            <v>60</v>
          </cell>
          <cell r="AD17860">
            <v>180</v>
          </cell>
          <cell r="AE17860">
            <v>991</v>
          </cell>
          <cell r="AF17860">
            <v>10.99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  <cell r="U17861" t="str">
            <v>Physical</v>
          </cell>
          <cell r="V17861" t="str">
            <v>Flat</v>
          </cell>
          <cell r="W17861" t="str">
            <v>Fuel oil</v>
          </cell>
          <cell r="X17861" t="str">
            <v>ISO - RME 180</v>
          </cell>
          <cell r="Y17861">
            <v>3.5</v>
          </cell>
          <cell r="AA17861">
            <v>30</v>
          </cell>
          <cell r="AB17861">
            <v>60</v>
          </cell>
          <cell r="AD17861">
            <v>180</v>
          </cell>
          <cell r="AE17861">
            <v>991</v>
          </cell>
          <cell r="AF17861">
            <v>10.99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  <cell r="U17862" t="str">
            <v>Physical</v>
          </cell>
          <cell r="V17862" t="str">
            <v>Flat</v>
          </cell>
          <cell r="W17862" t="str">
            <v>Fuel oil</v>
          </cell>
          <cell r="X17862" t="str">
            <v>ISO - RME 180</v>
          </cell>
          <cell r="Y17862">
            <v>3.5</v>
          </cell>
          <cell r="AA17862">
            <v>30</v>
          </cell>
          <cell r="AB17862">
            <v>60</v>
          </cell>
          <cell r="AD17862">
            <v>180</v>
          </cell>
          <cell r="AE17862">
            <v>991</v>
          </cell>
          <cell r="AF17862">
            <v>10.99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  <cell r="U17863" t="str">
            <v>Physical</v>
          </cell>
          <cell r="V17863" t="str">
            <v>Flat</v>
          </cell>
          <cell r="W17863" t="str">
            <v>Fuel oil</v>
          </cell>
          <cell r="X17863" t="str">
            <v>ISO - RME 180</v>
          </cell>
          <cell r="Y17863">
            <v>3.5</v>
          </cell>
          <cell r="AA17863">
            <v>30</v>
          </cell>
          <cell r="AB17863">
            <v>60</v>
          </cell>
          <cell r="AD17863">
            <v>180</v>
          </cell>
          <cell r="AE17863">
            <v>991</v>
          </cell>
          <cell r="AF17863">
            <v>10.99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  <cell r="U17864" t="str">
            <v>Physical</v>
          </cell>
          <cell r="V17864" t="str">
            <v>Flat</v>
          </cell>
          <cell r="W17864" t="str">
            <v>Fuel oil</v>
          </cell>
          <cell r="X17864" t="str">
            <v>ISO - RME 180</v>
          </cell>
          <cell r="Y17864">
            <v>3.5</v>
          </cell>
          <cell r="AA17864">
            <v>30</v>
          </cell>
          <cell r="AB17864">
            <v>60</v>
          </cell>
          <cell r="AD17864">
            <v>180</v>
          </cell>
          <cell r="AE17864">
            <v>991</v>
          </cell>
          <cell r="AF17864">
            <v>10.99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  <cell r="U17865" t="str">
            <v>Physical</v>
          </cell>
          <cell r="V17865" t="str">
            <v>Flat</v>
          </cell>
          <cell r="W17865" t="str">
            <v>Fuel oil</v>
          </cell>
          <cell r="X17865" t="str">
            <v>ISO - RME 180</v>
          </cell>
          <cell r="Y17865">
            <v>3.5</v>
          </cell>
          <cell r="AA17865">
            <v>30</v>
          </cell>
          <cell r="AB17865">
            <v>60</v>
          </cell>
          <cell r="AD17865">
            <v>180</v>
          </cell>
          <cell r="AE17865">
            <v>991</v>
          </cell>
          <cell r="AF17865">
            <v>10.99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  <cell r="U17866" t="str">
            <v>Physical</v>
          </cell>
          <cell r="V17866" t="str">
            <v>Flat</v>
          </cell>
          <cell r="W17866" t="str">
            <v>Fuel oil</v>
          </cell>
          <cell r="X17866" t="str">
            <v>ISO - RMG 380</v>
          </cell>
          <cell r="Y17866">
            <v>3.5</v>
          </cell>
          <cell r="AA17866">
            <v>30</v>
          </cell>
          <cell r="AB17866">
            <v>60</v>
          </cell>
          <cell r="AD17866">
            <v>380</v>
          </cell>
          <cell r="AE17866">
            <v>991</v>
          </cell>
          <cell r="AF17866">
            <v>10.99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  <cell r="U17867" t="str">
            <v>Physical</v>
          </cell>
          <cell r="V17867" t="str">
            <v>Flat</v>
          </cell>
          <cell r="W17867" t="str">
            <v>Fuel oil</v>
          </cell>
          <cell r="X17867" t="str">
            <v>ISO - RMG 380</v>
          </cell>
          <cell r="Y17867">
            <v>3.5</v>
          </cell>
          <cell r="AA17867">
            <v>30</v>
          </cell>
          <cell r="AB17867">
            <v>60</v>
          </cell>
          <cell r="AD17867">
            <v>380</v>
          </cell>
          <cell r="AE17867">
            <v>991</v>
          </cell>
          <cell r="AF17867">
            <v>10.99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  <cell r="U17868" t="str">
            <v>Physical</v>
          </cell>
          <cell r="V17868" t="str">
            <v>Flat</v>
          </cell>
          <cell r="W17868" t="str">
            <v>Fuel oil</v>
          </cell>
          <cell r="X17868" t="str">
            <v>ISO - RMG 380</v>
          </cell>
          <cell r="Y17868">
            <v>3.5</v>
          </cell>
          <cell r="AA17868">
            <v>30</v>
          </cell>
          <cell r="AB17868">
            <v>60</v>
          </cell>
          <cell r="AD17868">
            <v>380</v>
          </cell>
          <cell r="AE17868">
            <v>991</v>
          </cell>
          <cell r="AF17868">
            <v>10.99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  <cell r="U17869" t="str">
            <v>Physical</v>
          </cell>
          <cell r="V17869" t="str">
            <v>Flat</v>
          </cell>
          <cell r="W17869" t="str">
            <v>Fuel oil</v>
          </cell>
          <cell r="X17869" t="str">
            <v>ISO - RMG 380</v>
          </cell>
          <cell r="Y17869">
            <v>3.5</v>
          </cell>
          <cell r="AA17869">
            <v>30</v>
          </cell>
          <cell r="AB17869">
            <v>60</v>
          </cell>
          <cell r="AD17869">
            <v>380</v>
          </cell>
          <cell r="AE17869">
            <v>991</v>
          </cell>
          <cell r="AF17869">
            <v>10.99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  <cell r="U17870" t="str">
            <v>Physical</v>
          </cell>
          <cell r="V17870" t="str">
            <v>Flat</v>
          </cell>
          <cell r="W17870" t="str">
            <v>Fuel oil</v>
          </cell>
          <cell r="X17870" t="str">
            <v>ISO - RMG 380</v>
          </cell>
          <cell r="Y17870">
            <v>3.5</v>
          </cell>
          <cell r="AA17870">
            <v>30</v>
          </cell>
          <cell r="AB17870">
            <v>60</v>
          </cell>
          <cell r="AD17870">
            <v>380</v>
          </cell>
          <cell r="AE17870">
            <v>991</v>
          </cell>
          <cell r="AF17870">
            <v>10.99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  <cell r="U17871" t="str">
            <v>Physical</v>
          </cell>
          <cell r="V17871" t="str">
            <v>Flat</v>
          </cell>
          <cell r="W17871" t="str">
            <v>Fuel oil</v>
          </cell>
          <cell r="X17871" t="str">
            <v>ISO - RMG 380</v>
          </cell>
          <cell r="Y17871">
            <v>3.5</v>
          </cell>
          <cell r="AA17871">
            <v>30</v>
          </cell>
          <cell r="AB17871">
            <v>60</v>
          </cell>
          <cell r="AD17871">
            <v>380</v>
          </cell>
          <cell r="AE17871">
            <v>991</v>
          </cell>
          <cell r="AF17871">
            <v>10.99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  <cell r="U17872" t="str">
            <v>Physical</v>
          </cell>
          <cell r="V17872" t="str">
            <v>Flat</v>
          </cell>
          <cell r="W17872" t="str">
            <v>Fuel oil</v>
          </cell>
          <cell r="X17872" t="str">
            <v>ISO - RMG 380</v>
          </cell>
          <cell r="Y17872">
            <v>3.5</v>
          </cell>
          <cell r="AA17872">
            <v>30</v>
          </cell>
          <cell r="AB17872">
            <v>60</v>
          </cell>
          <cell r="AD17872">
            <v>380</v>
          </cell>
          <cell r="AE17872">
            <v>991</v>
          </cell>
          <cell r="AF17872">
            <v>10.99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  <cell r="U17873" t="str">
            <v>Physical</v>
          </cell>
          <cell r="V17873" t="str">
            <v>Flat</v>
          </cell>
          <cell r="W17873" t="str">
            <v>Fuel oil</v>
          </cell>
          <cell r="X17873" t="str">
            <v>ISO - RMG 380</v>
          </cell>
          <cell r="Y17873">
            <v>3.5</v>
          </cell>
          <cell r="AA17873">
            <v>30</v>
          </cell>
          <cell r="AB17873">
            <v>60</v>
          </cell>
          <cell r="AD17873">
            <v>380</v>
          </cell>
          <cell r="AE17873">
            <v>991</v>
          </cell>
          <cell r="AF17873">
            <v>10.99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  <cell r="U17874" t="str">
            <v>Physical</v>
          </cell>
          <cell r="V17874" t="str">
            <v>Flat</v>
          </cell>
          <cell r="W17874" t="str">
            <v>Fuel oil</v>
          </cell>
          <cell r="X17874" t="str">
            <v>ISO - RMG 380</v>
          </cell>
          <cell r="Y17874">
            <v>3.5</v>
          </cell>
          <cell r="AA17874">
            <v>30</v>
          </cell>
          <cell r="AB17874">
            <v>60</v>
          </cell>
          <cell r="AD17874">
            <v>380</v>
          </cell>
          <cell r="AE17874">
            <v>991</v>
          </cell>
          <cell r="AF17874">
            <v>10.99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  <cell r="U17875" t="str">
            <v>Physical</v>
          </cell>
          <cell r="V17875" t="str">
            <v>Flat</v>
          </cell>
          <cell r="W17875" t="str">
            <v>Fuel oil</v>
          </cell>
          <cell r="X17875" t="str">
            <v>ISO - RMG 380</v>
          </cell>
          <cell r="Y17875">
            <v>3.5</v>
          </cell>
          <cell r="AA17875">
            <v>30</v>
          </cell>
          <cell r="AB17875">
            <v>60</v>
          </cell>
          <cell r="AD17875">
            <v>380</v>
          </cell>
          <cell r="AE17875">
            <v>991</v>
          </cell>
          <cell r="AF17875">
            <v>10.99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  <cell r="U17876" t="str">
            <v>Physical</v>
          </cell>
          <cell r="V17876" t="str">
            <v>Flat</v>
          </cell>
          <cell r="W17876" t="str">
            <v>Fuel oil</v>
          </cell>
          <cell r="X17876" t="str">
            <v>ISO - RMG 380</v>
          </cell>
          <cell r="Y17876">
            <v>3.5</v>
          </cell>
          <cell r="AA17876">
            <v>30</v>
          </cell>
          <cell r="AB17876">
            <v>60</v>
          </cell>
          <cell r="AD17876">
            <v>380</v>
          </cell>
          <cell r="AE17876">
            <v>991</v>
          </cell>
          <cell r="AF17876">
            <v>10.99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  <cell r="U17877" t="str">
            <v>Physical</v>
          </cell>
          <cell r="V17877" t="str">
            <v>Flat</v>
          </cell>
          <cell r="W17877" t="str">
            <v>Fuel oil</v>
          </cell>
          <cell r="X17877" t="str">
            <v>ISO - RMG 380</v>
          </cell>
          <cell r="Y17877">
            <v>3.5</v>
          </cell>
          <cell r="AA17877">
            <v>30</v>
          </cell>
          <cell r="AB17877">
            <v>60</v>
          </cell>
          <cell r="AD17877">
            <v>380</v>
          </cell>
          <cell r="AE17877">
            <v>991</v>
          </cell>
          <cell r="AF17877">
            <v>10.99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  <cell r="U17878" t="str">
            <v>Physical</v>
          </cell>
          <cell r="V17878" t="str">
            <v>Flat</v>
          </cell>
          <cell r="W17878" t="str">
            <v>Fuel oil</v>
          </cell>
          <cell r="X17878" t="str">
            <v>ISO - RMG 380</v>
          </cell>
          <cell r="Y17878">
            <v>3.5</v>
          </cell>
          <cell r="AA17878">
            <v>30</v>
          </cell>
          <cell r="AB17878">
            <v>60</v>
          </cell>
          <cell r="AD17878">
            <v>380</v>
          </cell>
          <cell r="AE17878">
            <v>991</v>
          </cell>
          <cell r="AF17878">
            <v>10.99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  <cell r="U17879" t="str">
            <v>Physical</v>
          </cell>
          <cell r="V17879" t="str">
            <v>Flat</v>
          </cell>
          <cell r="W17879" t="str">
            <v>Fuel oil</v>
          </cell>
          <cell r="X17879" t="str">
            <v>ISO - RMG 380</v>
          </cell>
          <cell r="Y17879">
            <v>3.5</v>
          </cell>
          <cell r="AA17879">
            <v>30</v>
          </cell>
          <cell r="AB17879">
            <v>60</v>
          </cell>
          <cell r="AD17879">
            <v>380</v>
          </cell>
          <cell r="AE17879">
            <v>991</v>
          </cell>
          <cell r="AF17879">
            <v>10.99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  <cell r="U17880" t="str">
            <v>Physical</v>
          </cell>
          <cell r="V17880" t="str">
            <v>Flat</v>
          </cell>
          <cell r="W17880" t="str">
            <v>Fuel oil</v>
          </cell>
          <cell r="X17880" t="str">
            <v>ISO - RMG 380</v>
          </cell>
          <cell r="Y17880">
            <v>3.5</v>
          </cell>
          <cell r="AA17880">
            <v>30</v>
          </cell>
          <cell r="AB17880">
            <v>60</v>
          </cell>
          <cell r="AD17880">
            <v>380</v>
          </cell>
          <cell r="AE17880">
            <v>991</v>
          </cell>
          <cell r="AF17880">
            <v>10.99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  <cell r="U17881" t="str">
            <v>Physical</v>
          </cell>
          <cell r="V17881" t="str">
            <v>Flat</v>
          </cell>
          <cell r="W17881" t="str">
            <v>Fuel oil</v>
          </cell>
          <cell r="X17881" t="str">
            <v>ISO - RMG 380</v>
          </cell>
          <cell r="Y17881">
            <v>3.5</v>
          </cell>
          <cell r="AA17881">
            <v>30</v>
          </cell>
          <cell r="AB17881">
            <v>60</v>
          </cell>
          <cell r="AD17881">
            <v>380</v>
          </cell>
          <cell r="AE17881">
            <v>991</v>
          </cell>
          <cell r="AF17881">
            <v>10.99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  <cell r="U17882" t="str">
            <v>Physical</v>
          </cell>
          <cell r="V17882" t="str">
            <v>Flat</v>
          </cell>
          <cell r="W17882" t="str">
            <v>Fuel oil</v>
          </cell>
          <cell r="X17882" t="str">
            <v>ISO - RMG 380</v>
          </cell>
          <cell r="Y17882">
            <v>3.5</v>
          </cell>
          <cell r="AA17882">
            <v>30</v>
          </cell>
          <cell r="AB17882">
            <v>60</v>
          </cell>
          <cell r="AD17882">
            <v>380</v>
          </cell>
          <cell r="AE17882">
            <v>991</v>
          </cell>
          <cell r="AF17882">
            <v>10.99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  <cell r="U17883" t="str">
            <v>Physical</v>
          </cell>
          <cell r="V17883" t="str">
            <v>Flat</v>
          </cell>
          <cell r="W17883" t="str">
            <v>Fuel oil</v>
          </cell>
          <cell r="X17883" t="str">
            <v>ISO - RMG 380</v>
          </cell>
          <cell r="Y17883">
            <v>3.5</v>
          </cell>
          <cell r="AA17883">
            <v>30</v>
          </cell>
          <cell r="AB17883">
            <v>60</v>
          </cell>
          <cell r="AD17883">
            <v>380</v>
          </cell>
          <cell r="AE17883">
            <v>991</v>
          </cell>
          <cell r="AF17883">
            <v>10.99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  <cell r="U17884" t="str">
            <v>Physical</v>
          </cell>
          <cell r="V17884" t="str">
            <v>Flat</v>
          </cell>
          <cell r="W17884" t="str">
            <v>Fuel oil</v>
          </cell>
          <cell r="X17884" t="str">
            <v>ISO - RMG 380</v>
          </cell>
          <cell r="Y17884">
            <v>3.5</v>
          </cell>
          <cell r="AA17884">
            <v>30</v>
          </cell>
          <cell r="AB17884">
            <v>60</v>
          </cell>
          <cell r="AD17884">
            <v>380</v>
          </cell>
          <cell r="AE17884">
            <v>991</v>
          </cell>
          <cell r="AF17884">
            <v>10.99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  <cell r="U17885" t="str">
            <v>Physical</v>
          </cell>
          <cell r="V17885" t="str">
            <v>Flat</v>
          </cell>
          <cell r="W17885" t="str">
            <v>Fuel oil</v>
          </cell>
          <cell r="X17885" t="str">
            <v>ISO - RMG 380</v>
          </cell>
          <cell r="Y17885">
            <v>3.5</v>
          </cell>
          <cell r="AA17885">
            <v>30</v>
          </cell>
          <cell r="AB17885">
            <v>60</v>
          </cell>
          <cell r="AD17885">
            <v>380</v>
          </cell>
          <cell r="AE17885">
            <v>991</v>
          </cell>
          <cell r="AF17885">
            <v>10.99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  <cell r="U17886" t="str">
            <v>Physical</v>
          </cell>
          <cell r="V17886" t="str">
            <v>Flat</v>
          </cell>
          <cell r="W17886" t="str">
            <v>Fuel oil</v>
          </cell>
          <cell r="X17886" t="str">
            <v>ISO - RMG 380</v>
          </cell>
          <cell r="Y17886">
            <v>3.5</v>
          </cell>
          <cell r="AA17886">
            <v>30</v>
          </cell>
          <cell r="AB17886">
            <v>60</v>
          </cell>
          <cell r="AD17886">
            <v>380</v>
          </cell>
          <cell r="AE17886">
            <v>991</v>
          </cell>
          <cell r="AF17886">
            <v>10.99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  <cell r="U17887" t="str">
            <v>Physical</v>
          </cell>
          <cell r="V17887" t="str">
            <v>Flat</v>
          </cell>
          <cell r="W17887" t="str">
            <v>Fuel oil</v>
          </cell>
          <cell r="X17887" t="str">
            <v>ISO - RMG 380</v>
          </cell>
          <cell r="Y17887">
            <v>3.5</v>
          </cell>
          <cell r="AA17887">
            <v>30</v>
          </cell>
          <cell r="AB17887">
            <v>60</v>
          </cell>
          <cell r="AD17887">
            <v>380</v>
          </cell>
          <cell r="AE17887">
            <v>991</v>
          </cell>
          <cell r="AF17887">
            <v>10.99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  <cell r="U17888" t="str">
            <v>Physical</v>
          </cell>
          <cell r="V17888" t="str">
            <v>Flat</v>
          </cell>
          <cell r="W17888" t="str">
            <v>Fuel oil</v>
          </cell>
          <cell r="X17888" t="str">
            <v>ISO - RMG 380</v>
          </cell>
          <cell r="Y17888">
            <v>3.5</v>
          </cell>
          <cell r="AA17888">
            <v>30</v>
          </cell>
          <cell r="AB17888">
            <v>60</v>
          </cell>
          <cell r="AD17888">
            <v>380</v>
          </cell>
          <cell r="AE17888">
            <v>991</v>
          </cell>
          <cell r="AF17888">
            <v>10.99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  <cell r="U17889" t="str">
            <v>Physical</v>
          </cell>
          <cell r="V17889" t="str">
            <v>Flat</v>
          </cell>
          <cell r="W17889" t="str">
            <v>Fuel oil</v>
          </cell>
          <cell r="X17889" t="str">
            <v>ISO - RMG 380</v>
          </cell>
          <cell r="Y17889">
            <v>3.5</v>
          </cell>
          <cell r="AA17889">
            <v>30</v>
          </cell>
          <cell r="AB17889">
            <v>60</v>
          </cell>
          <cell r="AD17889">
            <v>380</v>
          </cell>
          <cell r="AE17889">
            <v>991</v>
          </cell>
          <cell r="AF17889">
            <v>10.99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  <cell r="U17890" t="str">
            <v>Physical</v>
          </cell>
          <cell r="V17890" t="str">
            <v>Flat</v>
          </cell>
          <cell r="W17890" t="str">
            <v>Fuel oil</v>
          </cell>
          <cell r="X17890" t="str">
            <v>ISO - RMG 380</v>
          </cell>
          <cell r="Y17890">
            <v>3.5</v>
          </cell>
          <cell r="AA17890">
            <v>30</v>
          </cell>
          <cell r="AB17890">
            <v>60</v>
          </cell>
          <cell r="AD17890">
            <v>380</v>
          </cell>
          <cell r="AE17890">
            <v>991</v>
          </cell>
          <cell r="AF17890">
            <v>10.99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  <cell r="U17891" t="str">
            <v>Physical</v>
          </cell>
          <cell r="V17891" t="str">
            <v>Flat</v>
          </cell>
          <cell r="W17891" t="str">
            <v>Fuel oil</v>
          </cell>
          <cell r="X17891" t="str">
            <v>ISO - RMG 380</v>
          </cell>
          <cell r="Y17891">
            <v>3.5</v>
          </cell>
          <cell r="AA17891">
            <v>30</v>
          </cell>
          <cell r="AB17891">
            <v>60</v>
          </cell>
          <cell r="AD17891">
            <v>380</v>
          </cell>
          <cell r="AE17891">
            <v>991</v>
          </cell>
          <cell r="AF17891">
            <v>10.99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  <cell r="U17892" t="str">
            <v>Physical</v>
          </cell>
          <cell r="V17892" t="str">
            <v>Flat</v>
          </cell>
          <cell r="W17892" t="str">
            <v>Fuel oil</v>
          </cell>
          <cell r="X17892" t="str">
            <v>ISO - RMG 380</v>
          </cell>
          <cell r="Y17892">
            <v>3.5</v>
          </cell>
          <cell r="AA17892">
            <v>30</v>
          </cell>
          <cell r="AB17892">
            <v>60</v>
          </cell>
          <cell r="AD17892">
            <v>380</v>
          </cell>
          <cell r="AE17892">
            <v>991</v>
          </cell>
          <cell r="AF17892">
            <v>10.99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  <cell r="U17893" t="str">
            <v>Physical</v>
          </cell>
          <cell r="V17893" t="str">
            <v>Flat</v>
          </cell>
          <cell r="W17893" t="str">
            <v>Fuel oil</v>
          </cell>
          <cell r="X17893" t="str">
            <v>ISO - RMG 380</v>
          </cell>
          <cell r="Y17893">
            <v>3.5</v>
          </cell>
          <cell r="AA17893">
            <v>30</v>
          </cell>
          <cell r="AB17893">
            <v>60</v>
          </cell>
          <cell r="AD17893">
            <v>380</v>
          </cell>
          <cell r="AE17893">
            <v>991</v>
          </cell>
          <cell r="AF17893">
            <v>10.99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  <cell r="U17894" t="str">
            <v>Physical</v>
          </cell>
          <cell r="V17894" t="str">
            <v>Flat</v>
          </cell>
          <cell r="W17894" t="str">
            <v>Fuel oil</v>
          </cell>
          <cell r="X17894" t="str">
            <v>ISO - RMG 380</v>
          </cell>
          <cell r="Y17894">
            <v>3.5</v>
          </cell>
          <cell r="AA17894">
            <v>30</v>
          </cell>
          <cell r="AB17894">
            <v>60</v>
          </cell>
          <cell r="AD17894">
            <v>380</v>
          </cell>
          <cell r="AE17894">
            <v>991</v>
          </cell>
          <cell r="AF17894">
            <v>10.99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  <cell r="U17895" t="str">
            <v>Physical</v>
          </cell>
          <cell r="V17895" t="str">
            <v>Flat</v>
          </cell>
          <cell r="W17895" t="str">
            <v>Fuel oil</v>
          </cell>
          <cell r="X17895" t="str">
            <v>ISO - RMG 380</v>
          </cell>
          <cell r="Y17895">
            <v>3.5</v>
          </cell>
          <cell r="AA17895">
            <v>30</v>
          </cell>
          <cell r="AB17895">
            <v>60</v>
          </cell>
          <cell r="AD17895">
            <v>380</v>
          </cell>
          <cell r="AE17895">
            <v>991</v>
          </cell>
          <cell r="AF17895">
            <v>10.99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  <cell r="U17896" t="str">
            <v>Physical</v>
          </cell>
          <cell r="V17896" t="str">
            <v>Flat</v>
          </cell>
          <cell r="W17896" t="str">
            <v>Fuel oil</v>
          </cell>
          <cell r="X17896" t="str">
            <v>ISO - RMG 380</v>
          </cell>
          <cell r="Y17896">
            <v>3.5</v>
          </cell>
          <cell r="AA17896">
            <v>30</v>
          </cell>
          <cell r="AB17896">
            <v>60</v>
          </cell>
          <cell r="AD17896">
            <v>380</v>
          </cell>
          <cell r="AE17896">
            <v>991</v>
          </cell>
          <cell r="AF17896">
            <v>10.99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  <cell r="U17897" t="str">
            <v>Physical</v>
          </cell>
          <cell r="V17897" t="str">
            <v>Flat</v>
          </cell>
          <cell r="W17897" t="str">
            <v>Fuel oil</v>
          </cell>
          <cell r="X17897" t="str">
            <v>ISO - RMG 380</v>
          </cell>
          <cell r="Y17897">
            <v>3.5</v>
          </cell>
          <cell r="AA17897">
            <v>30</v>
          </cell>
          <cell r="AB17897">
            <v>60</v>
          </cell>
          <cell r="AD17897">
            <v>380</v>
          </cell>
          <cell r="AE17897">
            <v>991</v>
          </cell>
          <cell r="AF17897">
            <v>10.99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  <cell r="U17898" t="str">
            <v>Physical</v>
          </cell>
          <cell r="V17898" t="str">
            <v>Flat</v>
          </cell>
          <cell r="W17898" t="str">
            <v>Fuel oil</v>
          </cell>
          <cell r="X17898" t="str">
            <v>ISO - RMG 380</v>
          </cell>
          <cell r="Y17898">
            <v>3.5</v>
          </cell>
          <cell r="AA17898">
            <v>30</v>
          </cell>
          <cell r="AB17898">
            <v>60</v>
          </cell>
          <cell r="AD17898">
            <v>380</v>
          </cell>
          <cell r="AE17898">
            <v>991</v>
          </cell>
          <cell r="AF17898">
            <v>10.99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  <cell r="U17899" t="str">
            <v>Physical</v>
          </cell>
          <cell r="V17899" t="str">
            <v>Flat</v>
          </cell>
          <cell r="W17899" t="str">
            <v>Fuel oil</v>
          </cell>
          <cell r="X17899" t="str">
            <v>ISO - RMG 380</v>
          </cell>
          <cell r="Y17899">
            <v>3.5</v>
          </cell>
          <cell r="AA17899">
            <v>30</v>
          </cell>
          <cell r="AB17899">
            <v>60</v>
          </cell>
          <cell r="AD17899">
            <v>380</v>
          </cell>
          <cell r="AE17899">
            <v>991</v>
          </cell>
          <cell r="AF17899">
            <v>10.99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  <cell r="U17900" t="str">
            <v>Physical</v>
          </cell>
          <cell r="V17900" t="str">
            <v>Flat</v>
          </cell>
          <cell r="W17900" t="str">
            <v>Fuel oil</v>
          </cell>
          <cell r="X17900" t="str">
            <v>ISO - RMG 380</v>
          </cell>
          <cell r="Y17900">
            <v>3.5</v>
          </cell>
          <cell r="AA17900">
            <v>30</v>
          </cell>
          <cell r="AB17900">
            <v>60</v>
          </cell>
          <cell r="AD17900">
            <v>380</v>
          </cell>
          <cell r="AE17900">
            <v>991</v>
          </cell>
          <cell r="AF17900">
            <v>10.99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  <cell r="U17901" t="str">
            <v>Physical</v>
          </cell>
          <cell r="V17901" t="str">
            <v>Flat</v>
          </cell>
          <cell r="W17901" t="str">
            <v>Fuel oil</v>
          </cell>
          <cell r="X17901" t="str">
            <v>ISO - RMG 380</v>
          </cell>
          <cell r="Y17901">
            <v>3.5</v>
          </cell>
          <cell r="AA17901">
            <v>30</v>
          </cell>
          <cell r="AB17901">
            <v>60</v>
          </cell>
          <cell r="AD17901">
            <v>380</v>
          </cell>
          <cell r="AE17901">
            <v>991</v>
          </cell>
          <cell r="AF17901">
            <v>10.99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  <cell r="U17902" t="str">
            <v>Physical</v>
          </cell>
          <cell r="V17902" t="str">
            <v>Flat</v>
          </cell>
          <cell r="W17902" t="str">
            <v>Fuel oil</v>
          </cell>
          <cell r="X17902" t="str">
            <v>ISO - RMG 380</v>
          </cell>
          <cell r="Y17902">
            <v>3.5</v>
          </cell>
          <cell r="AA17902">
            <v>30</v>
          </cell>
          <cell r="AB17902">
            <v>60</v>
          </cell>
          <cell r="AD17902">
            <v>380</v>
          </cell>
          <cell r="AE17902">
            <v>991</v>
          </cell>
          <cell r="AF17902">
            <v>10.99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  <cell r="U17903" t="str">
            <v>Physical</v>
          </cell>
          <cell r="V17903" t="str">
            <v>Flat</v>
          </cell>
          <cell r="W17903" t="str">
            <v>Fuel oil</v>
          </cell>
          <cell r="X17903" t="str">
            <v>ISO - RMG 380</v>
          </cell>
          <cell r="Y17903">
            <v>3.5</v>
          </cell>
          <cell r="AA17903">
            <v>30</v>
          </cell>
          <cell r="AB17903">
            <v>60</v>
          </cell>
          <cell r="AD17903">
            <v>380</v>
          </cell>
          <cell r="AE17903">
            <v>991</v>
          </cell>
          <cell r="AF17903">
            <v>10.99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  <cell r="U17904" t="str">
            <v>Physical</v>
          </cell>
          <cell r="V17904" t="str">
            <v>Flat</v>
          </cell>
          <cell r="W17904" t="str">
            <v>Fuel oil</v>
          </cell>
          <cell r="X17904" t="str">
            <v>ISO - RMG 380</v>
          </cell>
          <cell r="Y17904">
            <v>3.5</v>
          </cell>
          <cell r="AA17904">
            <v>30</v>
          </cell>
          <cell r="AB17904">
            <v>60</v>
          </cell>
          <cell r="AD17904">
            <v>380</v>
          </cell>
          <cell r="AE17904">
            <v>991</v>
          </cell>
          <cell r="AF17904">
            <v>10.99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  <cell r="U17905" t="str">
            <v>Physical</v>
          </cell>
          <cell r="V17905" t="str">
            <v>Flat</v>
          </cell>
          <cell r="W17905" t="str">
            <v>Fuel oil</v>
          </cell>
          <cell r="X17905" t="str">
            <v>ISO - RMG 380</v>
          </cell>
          <cell r="Y17905">
            <v>3.5</v>
          </cell>
          <cell r="AA17905">
            <v>30</v>
          </cell>
          <cell r="AB17905">
            <v>60</v>
          </cell>
          <cell r="AD17905">
            <v>380</v>
          </cell>
          <cell r="AE17905">
            <v>991</v>
          </cell>
          <cell r="AF17905">
            <v>10.99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  <cell r="U17906" t="str">
            <v>Physical</v>
          </cell>
          <cell r="V17906" t="str">
            <v>Flat</v>
          </cell>
          <cell r="W17906" t="str">
            <v>Fuel oil</v>
          </cell>
          <cell r="X17906" t="str">
            <v>ISO - RMG 380</v>
          </cell>
          <cell r="Y17906">
            <v>3.5</v>
          </cell>
          <cell r="AA17906">
            <v>30</v>
          </cell>
          <cell r="AB17906">
            <v>60</v>
          </cell>
          <cell r="AD17906">
            <v>380</v>
          </cell>
          <cell r="AE17906">
            <v>991</v>
          </cell>
          <cell r="AF17906">
            <v>10.99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  <cell r="U17907" t="str">
            <v>Physical</v>
          </cell>
          <cell r="V17907" t="str">
            <v>Flat</v>
          </cell>
          <cell r="W17907" t="str">
            <v>Fuel oil</v>
          </cell>
          <cell r="X17907" t="str">
            <v>ISO - RMG 380</v>
          </cell>
          <cell r="Y17907">
            <v>3.5</v>
          </cell>
          <cell r="AA17907">
            <v>30</v>
          </cell>
          <cell r="AB17907">
            <v>60</v>
          </cell>
          <cell r="AD17907">
            <v>380</v>
          </cell>
          <cell r="AE17907">
            <v>991</v>
          </cell>
          <cell r="AF17907">
            <v>10.99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  <cell r="U17908" t="str">
            <v>Physical</v>
          </cell>
          <cell r="V17908" t="str">
            <v>Flat</v>
          </cell>
          <cell r="W17908" t="str">
            <v>Fuel oil</v>
          </cell>
          <cell r="X17908" t="str">
            <v>ISO - RMG 380</v>
          </cell>
          <cell r="Y17908">
            <v>3.5</v>
          </cell>
          <cell r="AA17908">
            <v>30</v>
          </cell>
          <cell r="AB17908">
            <v>60</v>
          </cell>
          <cell r="AD17908">
            <v>380</v>
          </cell>
          <cell r="AE17908">
            <v>991</v>
          </cell>
          <cell r="AF17908">
            <v>10.99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  <cell r="U17909" t="str">
            <v>Physical</v>
          </cell>
          <cell r="V17909" t="str">
            <v>Flat</v>
          </cell>
          <cell r="W17909" t="str">
            <v>Fuel oil</v>
          </cell>
          <cell r="X17909" t="str">
            <v>ISO - RMG 380</v>
          </cell>
          <cell r="Y17909">
            <v>3.5</v>
          </cell>
          <cell r="AA17909">
            <v>30</v>
          </cell>
          <cell r="AB17909">
            <v>60</v>
          </cell>
          <cell r="AD17909">
            <v>380</v>
          </cell>
          <cell r="AE17909">
            <v>991</v>
          </cell>
          <cell r="AF17909">
            <v>10.99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  <cell r="U17910" t="str">
            <v>Physical</v>
          </cell>
          <cell r="V17910" t="str">
            <v>Flat</v>
          </cell>
          <cell r="W17910" t="str">
            <v>Fuel oil</v>
          </cell>
          <cell r="X17910" t="str">
            <v>ISO - RMG 380</v>
          </cell>
          <cell r="Y17910">
            <v>3.5</v>
          </cell>
          <cell r="AA17910">
            <v>30</v>
          </cell>
          <cell r="AB17910">
            <v>60</v>
          </cell>
          <cell r="AD17910">
            <v>380</v>
          </cell>
          <cell r="AE17910">
            <v>991</v>
          </cell>
          <cell r="AF17910">
            <v>10.99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  <cell r="U17911" t="str">
            <v>Physical</v>
          </cell>
          <cell r="V17911" t="str">
            <v>Flat</v>
          </cell>
          <cell r="W17911" t="str">
            <v>Fuel oil</v>
          </cell>
          <cell r="X17911" t="str">
            <v>ISO - RMG 380</v>
          </cell>
          <cell r="Y17911">
            <v>3.5</v>
          </cell>
          <cell r="AA17911">
            <v>30</v>
          </cell>
          <cell r="AB17911">
            <v>60</v>
          </cell>
          <cell r="AD17911">
            <v>380</v>
          </cell>
          <cell r="AE17911">
            <v>991</v>
          </cell>
          <cell r="AF17911">
            <v>10.99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  <cell r="U17912" t="str">
            <v>Physical</v>
          </cell>
          <cell r="V17912" t="str">
            <v>Flat</v>
          </cell>
          <cell r="W17912" t="str">
            <v>Fuel oil</v>
          </cell>
          <cell r="X17912" t="str">
            <v>ISO - RMG 380</v>
          </cell>
          <cell r="Y17912">
            <v>3.5</v>
          </cell>
          <cell r="AA17912">
            <v>30</v>
          </cell>
          <cell r="AB17912">
            <v>60</v>
          </cell>
          <cell r="AD17912">
            <v>380</v>
          </cell>
          <cell r="AE17912">
            <v>991</v>
          </cell>
          <cell r="AF17912">
            <v>10.99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  <cell r="U17913" t="str">
            <v>Physical</v>
          </cell>
          <cell r="V17913" t="str">
            <v>Flat</v>
          </cell>
          <cell r="W17913" t="str">
            <v>Fuel oil</v>
          </cell>
          <cell r="X17913" t="str">
            <v>ISO - RMG 380</v>
          </cell>
          <cell r="Y17913">
            <v>3.5</v>
          </cell>
          <cell r="AA17913">
            <v>30</v>
          </cell>
          <cell r="AB17913">
            <v>60</v>
          </cell>
          <cell r="AD17913">
            <v>380</v>
          </cell>
          <cell r="AE17913">
            <v>991</v>
          </cell>
          <cell r="AF17913">
            <v>10.99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  <cell r="U17914" t="str">
            <v>Physical</v>
          </cell>
          <cell r="V17914" t="str">
            <v>Flat</v>
          </cell>
          <cell r="W17914" t="str">
            <v>Fuel oil</v>
          </cell>
          <cell r="X17914" t="str">
            <v>Platts - No.6 Fuel Oil - Americas 13</v>
          </cell>
          <cell r="Y17914">
            <v>3</v>
          </cell>
          <cell r="AA17914">
            <v>15</v>
          </cell>
          <cell r="AB17914">
            <v>62</v>
          </cell>
          <cell r="AD17914">
            <v>425.5</v>
          </cell>
          <cell r="AE17914">
            <v>996.5</v>
          </cell>
          <cell r="AF17914">
            <v>10.199999999999999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  <cell r="U17915" t="str">
            <v>Physical</v>
          </cell>
          <cell r="V17915" t="str">
            <v>Flat</v>
          </cell>
          <cell r="W17915" t="str">
            <v>Fuel oil</v>
          </cell>
          <cell r="X17915" t="str">
            <v>Platts - No.6 Fuel Oil - Americas 13</v>
          </cell>
          <cell r="Y17915">
            <v>3</v>
          </cell>
          <cell r="AA17915">
            <v>15</v>
          </cell>
          <cell r="AB17915">
            <v>62</v>
          </cell>
          <cell r="AD17915">
            <v>425.5</v>
          </cell>
          <cell r="AE17915">
            <v>996.5</v>
          </cell>
          <cell r="AF17915">
            <v>10.199999999999999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  <cell r="U17916" t="str">
            <v>Physical</v>
          </cell>
          <cell r="V17916" t="str">
            <v>Flat</v>
          </cell>
          <cell r="W17916" t="str">
            <v>Fuel oil</v>
          </cell>
          <cell r="X17916" t="str">
            <v>Platts - No.6 Fuel Oil - Americas 02</v>
          </cell>
          <cell r="Y17916">
            <v>0.5</v>
          </cell>
          <cell r="AA17916">
            <v>15</v>
          </cell>
          <cell r="AB17916">
            <v>62</v>
          </cell>
          <cell r="AD17916">
            <v>425.5</v>
          </cell>
          <cell r="AE17916">
            <v>1027</v>
          </cell>
          <cell r="AF17916">
            <v>6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  <cell r="U17917" t="str">
            <v>Physical</v>
          </cell>
          <cell r="V17917" t="str">
            <v>Flat</v>
          </cell>
          <cell r="W17917" t="str">
            <v>Fuel oil</v>
          </cell>
          <cell r="X17917" t="str">
            <v>Platts - No.6 Fuel Oil - Americas 02</v>
          </cell>
          <cell r="Y17917">
            <v>0.5</v>
          </cell>
          <cell r="AA17917">
            <v>15</v>
          </cell>
          <cell r="AB17917">
            <v>62</v>
          </cell>
          <cell r="AD17917">
            <v>425.5</v>
          </cell>
          <cell r="AE17917">
            <v>1027</v>
          </cell>
          <cell r="AF17917">
            <v>6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  <cell r="V17918" t="str">
            <v>Flat</v>
          </cell>
          <cell r="W17918" t="str">
            <v>Fuel oil</v>
          </cell>
          <cell r="X17918" t="str">
            <v>ISO - RMK 500</v>
          </cell>
          <cell r="Y17918">
            <v>3.5</v>
          </cell>
          <cell r="AA17918">
            <v>30</v>
          </cell>
          <cell r="AB17918">
            <v>60</v>
          </cell>
          <cell r="AD17918">
            <v>500</v>
          </cell>
          <cell r="AE17918">
            <v>1010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  <cell r="V17919" t="str">
            <v>Flat</v>
          </cell>
          <cell r="W17919" t="str">
            <v>Fuel oil</v>
          </cell>
          <cell r="X17919" t="str">
            <v>ISO - RMK 500</v>
          </cell>
          <cell r="Y17919">
            <v>3.5</v>
          </cell>
          <cell r="AA17919">
            <v>30</v>
          </cell>
          <cell r="AB17919">
            <v>60</v>
          </cell>
          <cell r="AD17919">
            <v>500</v>
          </cell>
          <cell r="AE17919">
            <v>1010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  <cell r="V17920" t="str">
            <v>Flat</v>
          </cell>
          <cell r="W17920" t="str">
            <v>Fuel oil</v>
          </cell>
          <cell r="X17920" t="str">
            <v>ISO - RMK 500</v>
          </cell>
          <cell r="Y17920">
            <v>3.5</v>
          </cell>
          <cell r="AA17920">
            <v>30</v>
          </cell>
          <cell r="AB17920">
            <v>60</v>
          </cell>
          <cell r="AD17920">
            <v>500</v>
          </cell>
          <cell r="AE17920">
            <v>1010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  <cell r="V17921" t="str">
            <v>Flat</v>
          </cell>
          <cell r="W17921" t="str">
            <v>Fuel oil</v>
          </cell>
          <cell r="X17921" t="str">
            <v>ISO - RMK 500</v>
          </cell>
          <cell r="Y17921">
            <v>3.5</v>
          </cell>
          <cell r="AA17921">
            <v>30</v>
          </cell>
          <cell r="AB17921">
            <v>60</v>
          </cell>
          <cell r="AD17921">
            <v>500</v>
          </cell>
          <cell r="AE17921">
            <v>1010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  <cell r="U17922" t="str">
            <v>Physical</v>
          </cell>
          <cell r="V17922" t="str">
            <v>Flat</v>
          </cell>
          <cell r="W17922" t="str">
            <v>Fuel oil</v>
          </cell>
          <cell r="X17922" t="str">
            <v>ISO - RMG 380</v>
          </cell>
          <cell r="Y17922">
            <v>3.5</v>
          </cell>
          <cell r="AA17922">
            <v>30</v>
          </cell>
          <cell r="AB17922">
            <v>60</v>
          </cell>
          <cell r="AD17922">
            <v>380</v>
          </cell>
          <cell r="AE17922">
            <v>991</v>
          </cell>
          <cell r="AF17922">
            <v>10.99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  <cell r="U17923" t="str">
            <v>Physical</v>
          </cell>
          <cell r="V17923" t="str">
            <v>Flat</v>
          </cell>
          <cell r="W17923" t="str">
            <v>Fuel oil</v>
          </cell>
          <cell r="X17923" t="str">
            <v>ISO - RMG 380</v>
          </cell>
          <cell r="Y17923">
            <v>3.5</v>
          </cell>
          <cell r="AA17923">
            <v>30</v>
          </cell>
          <cell r="AB17923">
            <v>60</v>
          </cell>
          <cell r="AD17923">
            <v>380</v>
          </cell>
          <cell r="AE17923">
            <v>991</v>
          </cell>
          <cell r="AF17923">
            <v>10.99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  <cell r="U17924" t="str">
            <v>Physical</v>
          </cell>
          <cell r="V17924" t="str">
            <v>Flat</v>
          </cell>
          <cell r="W17924" t="str">
            <v>Fuel oil</v>
          </cell>
          <cell r="X17924" t="str">
            <v>Platts - No.6 Fuel Oil - Americas 09</v>
          </cell>
          <cell r="Y17924">
            <v>2.2000000000000002</v>
          </cell>
          <cell r="AB17924">
            <v>65.5</v>
          </cell>
          <cell r="AE17924">
            <v>997.9</v>
          </cell>
          <cell r="AF17924">
            <v>10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  <cell r="U17925" t="str">
            <v>Physical</v>
          </cell>
          <cell r="V17925" t="str">
            <v>Flat</v>
          </cell>
          <cell r="W17925" t="str">
            <v>Fuel oil</v>
          </cell>
          <cell r="X17925" t="str">
            <v>Platts - No.6 Fuel Oil - Americas 09</v>
          </cell>
          <cell r="Y17925">
            <v>2.2000000000000002</v>
          </cell>
          <cell r="AB17925">
            <v>65.5</v>
          </cell>
          <cell r="AE17925">
            <v>997.9</v>
          </cell>
          <cell r="AF17925">
            <v>10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  <cell r="U17926" t="str">
            <v>Physical</v>
          </cell>
          <cell r="V17926" t="str">
            <v>Flat</v>
          </cell>
          <cell r="W17926" t="str">
            <v>Fuel oil</v>
          </cell>
          <cell r="X17926" t="str">
            <v>ISO - RME 180</v>
          </cell>
          <cell r="Y17926">
            <v>3</v>
          </cell>
          <cell r="AA17926">
            <v>30</v>
          </cell>
          <cell r="AB17926">
            <v>60</v>
          </cell>
          <cell r="AD17926">
            <v>180</v>
          </cell>
          <cell r="AE17926">
            <v>991</v>
          </cell>
          <cell r="AF17926">
            <v>10.99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  <cell r="U17927" t="str">
            <v>Physical</v>
          </cell>
          <cell r="V17927" t="str">
            <v>Flat</v>
          </cell>
          <cell r="W17927" t="str">
            <v>Fuel oil</v>
          </cell>
          <cell r="X17927" t="str">
            <v>ISO - RME 180</v>
          </cell>
          <cell r="Y17927">
            <v>3</v>
          </cell>
          <cell r="AA17927">
            <v>30</v>
          </cell>
          <cell r="AB17927">
            <v>60</v>
          </cell>
          <cell r="AD17927">
            <v>180</v>
          </cell>
          <cell r="AE17927">
            <v>991</v>
          </cell>
          <cell r="AF17927">
            <v>10.99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  <cell r="U17928" t="str">
            <v>Physical</v>
          </cell>
          <cell r="V17928" t="str">
            <v>Flat</v>
          </cell>
          <cell r="W17928" t="str">
            <v>Fuel oil</v>
          </cell>
          <cell r="X17928" t="str">
            <v>ISO - RME 180</v>
          </cell>
          <cell r="Y17928">
            <v>3</v>
          </cell>
          <cell r="AA17928">
            <v>30</v>
          </cell>
          <cell r="AB17928">
            <v>60</v>
          </cell>
          <cell r="AD17928">
            <v>180</v>
          </cell>
          <cell r="AE17928">
            <v>991</v>
          </cell>
          <cell r="AF17928">
            <v>10.99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  <cell r="U17929" t="str">
            <v>Physical</v>
          </cell>
          <cell r="V17929" t="str">
            <v>Flat</v>
          </cell>
          <cell r="W17929" t="str">
            <v>Fuel oil</v>
          </cell>
          <cell r="X17929" t="str">
            <v>ISO - RME 180</v>
          </cell>
          <cell r="Y17929">
            <v>3</v>
          </cell>
          <cell r="AA17929">
            <v>30</v>
          </cell>
          <cell r="AB17929">
            <v>60</v>
          </cell>
          <cell r="AD17929">
            <v>180</v>
          </cell>
          <cell r="AE17929">
            <v>991</v>
          </cell>
          <cell r="AF17929">
            <v>10.99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  <cell r="U17930" t="str">
            <v>Physical</v>
          </cell>
          <cell r="V17930" t="str">
            <v>Flat</v>
          </cell>
          <cell r="W17930" t="str">
            <v>Fuel oil</v>
          </cell>
          <cell r="X17930" t="str">
            <v>ISO - RME 180</v>
          </cell>
          <cell r="Y17930">
            <v>3</v>
          </cell>
          <cell r="AA17930">
            <v>30</v>
          </cell>
          <cell r="AB17930">
            <v>60</v>
          </cell>
          <cell r="AD17930">
            <v>180</v>
          </cell>
          <cell r="AE17930">
            <v>991</v>
          </cell>
          <cell r="AF17930">
            <v>10.99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  <cell r="U17931" t="str">
            <v>Physical</v>
          </cell>
          <cell r="V17931" t="str">
            <v>Flat</v>
          </cell>
          <cell r="W17931" t="str">
            <v>Fuel oil</v>
          </cell>
          <cell r="X17931" t="str">
            <v>ISO - RME 180</v>
          </cell>
          <cell r="Y17931">
            <v>3</v>
          </cell>
          <cell r="AA17931">
            <v>30</v>
          </cell>
          <cell r="AB17931">
            <v>60</v>
          </cell>
          <cell r="AD17931">
            <v>180</v>
          </cell>
          <cell r="AE17931">
            <v>991</v>
          </cell>
          <cell r="AF17931">
            <v>10.99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  <cell r="U17932" t="str">
            <v>Physical</v>
          </cell>
          <cell r="V17932" t="str">
            <v>Flat</v>
          </cell>
          <cell r="W17932" t="str">
            <v>Fuel oil</v>
          </cell>
          <cell r="X17932" t="str">
            <v>ISO - RMG 380</v>
          </cell>
          <cell r="Y17932">
            <v>3.5</v>
          </cell>
          <cell r="AA17932">
            <v>30</v>
          </cell>
          <cell r="AB17932">
            <v>60</v>
          </cell>
          <cell r="AD17932">
            <v>380</v>
          </cell>
          <cell r="AE17932">
            <v>991</v>
          </cell>
          <cell r="AF17932">
            <v>10.99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  <cell r="U17933" t="str">
            <v>Physical</v>
          </cell>
          <cell r="V17933" t="str">
            <v>Flat</v>
          </cell>
          <cell r="W17933" t="str">
            <v>Fuel oil</v>
          </cell>
          <cell r="X17933" t="str">
            <v>ISO - RMG 380</v>
          </cell>
          <cell r="Y17933">
            <v>3.5</v>
          </cell>
          <cell r="AA17933">
            <v>30</v>
          </cell>
          <cell r="AB17933">
            <v>60</v>
          </cell>
          <cell r="AD17933">
            <v>380</v>
          </cell>
          <cell r="AE17933">
            <v>991</v>
          </cell>
          <cell r="AF17933">
            <v>10.99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  <cell r="U17934" t="str">
            <v>Physical</v>
          </cell>
          <cell r="V17934" t="str">
            <v>Flat</v>
          </cell>
          <cell r="W17934" t="str">
            <v>Fuel oil</v>
          </cell>
          <cell r="X17934" t="str">
            <v>ISO - RMG 380</v>
          </cell>
          <cell r="Y17934">
            <v>3.5</v>
          </cell>
          <cell r="AA17934">
            <v>30</v>
          </cell>
          <cell r="AB17934">
            <v>60</v>
          </cell>
          <cell r="AD17934">
            <v>380</v>
          </cell>
          <cell r="AE17934">
            <v>991</v>
          </cell>
          <cell r="AF17934">
            <v>10.99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  <cell r="U17935" t="str">
            <v>Physical</v>
          </cell>
          <cell r="V17935" t="str">
            <v>Flat</v>
          </cell>
          <cell r="W17935" t="str">
            <v>Fuel oil</v>
          </cell>
          <cell r="X17935" t="str">
            <v>ISO - RMG 380</v>
          </cell>
          <cell r="Y17935">
            <v>3.5</v>
          </cell>
          <cell r="AA17935">
            <v>30</v>
          </cell>
          <cell r="AB17935">
            <v>60</v>
          </cell>
          <cell r="AD17935">
            <v>380</v>
          </cell>
          <cell r="AE17935">
            <v>991</v>
          </cell>
          <cell r="AF17935">
            <v>10.99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  <cell r="U17936" t="str">
            <v>Physical</v>
          </cell>
          <cell r="V17936" t="str">
            <v>Flat</v>
          </cell>
          <cell r="W17936" t="str">
            <v>Fuel oil</v>
          </cell>
          <cell r="X17936" t="str">
            <v>ISO - RMG 380</v>
          </cell>
          <cell r="Y17936">
            <v>3.5</v>
          </cell>
          <cell r="AA17936">
            <v>30</v>
          </cell>
          <cell r="AB17936">
            <v>60</v>
          </cell>
          <cell r="AD17936">
            <v>380</v>
          </cell>
          <cell r="AE17936">
            <v>991</v>
          </cell>
          <cell r="AF17936">
            <v>10.99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  <cell r="U17937" t="str">
            <v>Physical</v>
          </cell>
          <cell r="V17937" t="str">
            <v>Flat</v>
          </cell>
          <cell r="W17937" t="str">
            <v>Fuel oil</v>
          </cell>
          <cell r="X17937" t="str">
            <v>ISO - RMG 380</v>
          </cell>
          <cell r="Y17937">
            <v>3.5</v>
          </cell>
          <cell r="AA17937">
            <v>30</v>
          </cell>
          <cell r="AB17937">
            <v>60</v>
          </cell>
          <cell r="AD17937">
            <v>380</v>
          </cell>
          <cell r="AE17937">
            <v>991</v>
          </cell>
          <cell r="AF17937">
            <v>10.99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  <cell r="U17938" t="str">
            <v>Financial</v>
          </cell>
          <cell r="V17938" t="str">
            <v>Flat</v>
          </cell>
          <cell r="W17938" t="str">
            <v>Fuel oil</v>
          </cell>
          <cell r="AG17938">
            <v>1</v>
          </cell>
          <cell r="AH17938" t="str">
            <v>Month</v>
          </cell>
          <cell r="AI17938" t="str">
            <v>AAPQE00</v>
          </cell>
          <cell r="AJ17938" t="str">
            <v>PUAAX00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  <cell r="U17939" t="str">
            <v>Financial</v>
          </cell>
          <cell r="V17939" t="str">
            <v>Flat</v>
          </cell>
          <cell r="W17939" t="str">
            <v>Fuel oil</v>
          </cell>
          <cell r="AG17939">
            <v>1</v>
          </cell>
          <cell r="AH17939" t="str">
            <v>Month</v>
          </cell>
          <cell r="AI17939" t="str">
            <v>AAPQE00</v>
          </cell>
          <cell r="AJ17939" t="str">
            <v>PUAAX00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  <cell r="U17940" t="str">
            <v>Financial</v>
          </cell>
          <cell r="V17940" t="str">
            <v>Flat</v>
          </cell>
          <cell r="W17940" t="str">
            <v>Fuel oil</v>
          </cell>
          <cell r="AG17940">
            <v>2</v>
          </cell>
          <cell r="AH17940" t="str">
            <v>Month</v>
          </cell>
          <cell r="AI17940" t="str">
            <v>AAPQF00</v>
          </cell>
          <cell r="AJ17940" t="str">
            <v>PUAAX00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  <cell r="U17941" t="str">
            <v>Financial</v>
          </cell>
          <cell r="V17941" t="str">
            <v>Flat</v>
          </cell>
          <cell r="W17941" t="str">
            <v>Fuel oil</v>
          </cell>
          <cell r="AG17941">
            <v>2</v>
          </cell>
          <cell r="AH17941" t="str">
            <v>Month</v>
          </cell>
          <cell r="AI17941" t="str">
            <v>AAPQF00</v>
          </cell>
          <cell r="AJ17941" t="str">
            <v>PUAAX00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  <cell r="U17942" t="str">
            <v>Financial</v>
          </cell>
          <cell r="V17942" t="str">
            <v>Flat</v>
          </cell>
          <cell r="W17942" t="str">
            <v>Fuel oil</v>
          </cell>
          <cell r="AG17942">
            <v>1</v>
          </cell>
          <cell r="AH17942" t="str">
            <v>Quarter</v>
          </cell>
          <cell r="AI17942" t="str">
            <v>AAPQJ00</v>
          </cell>
          <cell r="AJ17942" t="str">
            <v>PUAAX00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  <cell r="U17943" t="str">
            <v>Financial</v>
          </cell>
          <cell r="V17943" t="str">
            <v>Flat</v>
          </cell>
          <cell r="W17943" t="str">
            <v>Fuel oil</v>
          </cell>
          <cell r="AG17943">
            <v>1</v>
          </cell>
          <cell r="AH17943" t="str">
            <v>Quarter</v>
          </cell>
          <cell r="AI17943" t="str">
            <v>AAPQJ00</v>
          </cell>
          <cell r="AJ17943" t="str">
            <v>PUAAX00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  <cell r="U17944" t="str">
            <v>Financial</v>
          </cell>
          <cell r="V17944" t="str">
            <v>Flat</v>
          </cell>
          <cell r="W17944" t="str">
            <v>Fuel oil</v>
          </cell>
          <cell r="AG17944">
            <v>1</v>
          </cell>
          <cell r="AH17944" t="str">
            <v>Month</v>
          </cell>
          <cell r="AI17944" t="str">
            <v>AAPQE00</v>
          </cell>
          <cell r="AJ17944" t="str">
            <v>PUAFZ00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  <cell r="U17945" t="str">
            <v>Financial</v>
          </cell>
          <cell r="V17945" t="str">
            <v>Flat</v>
          </cell>
          <cell r="W17945" t="str">
            <v>Fuel oil</v>
          </cell>
          <cell r="AG17945">
            <v>2</v>
          </cell>
          <cell r="AH17945" t="str">
            <v>Month</v>
          </cell>
          <cell r="AI17945" t="str">
            <v>AAPQF00</v>
          </cell>
          <cell r="AJ17945" t="str">
            <v>PUAFZ00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  <cell r="U17946" t="str">
            <v>Financial</v>
          </cell>
          <cell r="V17946" t="str">
            <v>Flat</v>
          </cell>
          <cell r="W17946" t="str">
            <v>Fuel oil</v>
          </cell>
          <cell r="AG17946">
            <v>1</v>
          </cell>
          <cell r="AH17946" t="str">
            <v>Quarter</v>
          </cell>
          <cell r="AI17946" t="str">
            <v>AAPQJ00</v>
          </cell>
          <cell r="AJ17946" t="str">
            <v>PUAFZ00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  <cell r="U17947" t="str">
            <v>Physical</v>
          </cell>
          <cell r="V17947" t="str">
            <v>Flat</v>
          </cell>
          <cell r="W17947" t="str">
            <v>Fuel oil</v>
          </cell>
          <cell r="X17947" t="str">
            <v>ISO - RMG 380</v>
          </cell>
          <cell r="Y17947">
            <v>3.5</v>
          </cell>
          <cell r="AA17947">
            <v>30</v>
          </cell>
          <cell r="AB17947">
            <v>60</v>
          </cell>
          <cell r="AD17947">
            <v>380</v>
          </cell>
          <cell r="AE17947">
            <v>991</v>
          </cell>
          <cell r="AF17947">
            <v>10.99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  <cell r="U17948" t="str">
            <v>Physical</v>
          </cell>
          <cell r="V17948" t="str">
            <v>Flat</v>
          </cell>
          <cell r="W17948" t="str">
            <v>Fuel oil</v>
          </cell>
          <cell r="X17948" t="str">
            <v>ISO - RMG 380</v>
          </cell>
          <cell r="Y17948">
            <v>3.5</v>
          </cell>
          <cell r="AA17948">
            <v>30</v>
          </cell>
          <cell r="AB17948">
            <v>60</v>
          </cell>
          <cell r="AD17948">
            <v>380</v>
          </cell>
          <cell r="AE17948">
            <v>991</v>
          </cell>
          <cell r="AF17948">
            <v>10.99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  <cell r="U17949" t="str">
            <v>Physical</v>
          </cell>
          <cell r="V17949" t="str">
            <v>Flat</v>
          </cell>
          <cell r="W17949" t="str">
            <v>Fuel oil</v>
          </cell>
          <cell r="X17949" t="str">
            <v>ISO - RME 180</v>
          </cell>
          <cell r="Y17949">
            <v>3.5</v>
          </cell>
          <cell r="AA17949">
            <v>30</v>
          </cell>
          <cell r="AB17949">
            <v>60</v>
          </cell>
          <cell r="AD17949">
            <v>180</v>
          </cell>
          <cell r="AE17949">
            <v>991</v>
          </cell>
          <cell r="AF17949">
            <v>10.99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  <cell r="U17950" t="str">
            <v>Physical</v>
          </cell>
          <cell r="V17950" t="str">
            <v>Flat</v>
          </cell>
          <cell r="W17950" t="str">
            <v>Fuel oil</v>
          </cell>
          <cell r="X17950" t="str">
            <v>ISO - RME 180</v>
          </cell>
          <cell r="Y17950">
            <v>3.5</v>
          </cell>
          <cell r="AA17950">
            <v>30</v>
          </cell>
          <cell r="AB17950">
            <v>60</v>
          </cell>
          <cell r="AD17950">
            <v>180</v>
          </cell>
          <cell r="AE17950">
            <v>991</v>
          </cell>
          <cell r="AF17950">
            <v>10.99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  <cell r="U17951" t="str">
            <v>Physical</v>
          </cell>
          <cell r="V17951" t="str">
            <v>Flat</v>
          </cell>
          <cell r="W17951" t="str">
            <v>Fuel oil</v>
          </cell>
          <cell r="X17951" t="str">
            <v>ISO - RME 180</v>
          </cell>
          <cell r="Y17951">
            <v>2</v>
          </cell>
          <cell r="AA17951">
            <v>24</v>
          </cell>
          <cell r="AB17951">
            <v>66</v>
          </cell>
          <cell r="AD17951">
            <v>180</v>
          </cell>
          <cell r="AE17951">
            <v>991</v>
          </cell>
          <cell r="AF17951">
            <v>10.99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  <cell r="U17952" t="str">
            <v>Physical</v>
          </cell>
          <cell r="V17952" t="str">
            <v>Flat</v>
          </cell>
          <cell r="W17952" t="str">
            <v>Fuel oil</v>
          </cell>
          <cell r="X17952" t="str">
            <v>ISO - RME 180</v>
          </cell>
          <cell r="Y17952">
            <v>2</v>
          </cell>
          <cell r="AA17952">
            <v>24</v>
          </cell>
          <cell r="AB17952">
            <v>66</v>
          </cell>
          <cell r="AD17952">
            <v>180</v>
          </cell>
          <cell r="AE17952">
            <v>991</v>
          </cell>
          <cell r="AF17952">
            <v>10.99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  <cell r="U17953" t="str">
            <v>Physical</v>
          </cell>
          <cell r="V17953" t="str">
            <v>Flat</v>
          </cell>
          <cell r="W17953" t="str">
            <v>Fuel oil</v>
          </cell>
          <cell r="X17953" t="str">
            <v>ISO - RMG 380</v>
          </cell>
          <cell r="Y17953">
            <v>3.5</v>
          </cell>
          <cell r="AA17953">
            <v>30</v>
          </cell>
          <cell r="AB17953">
            <v>60</v>
          </cell>
          <cell r="AD17953">
            <v>380</v>
          </cell>
          <cell r="AE17953">
            <v>991</v>
          </cell>
          <cell r="AF17953">
            <v>10.99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  <cell r="U17954" t="str">
            <v>Physical</v>
          </cell>
          <cell r="V17954" t="str">
            <v>Flat</v>
          </cell>
          <cell r="W17954" t="str">
            <v>Fuel oil</v>
          </cell>
          <cell r="X17954" t="str">
            <v>ISO - RMG 380</v>
          </cell>
          <cell r="Y17954">
            <v>3.5</v>
          </cell>
          <cell r="AA17954">
            <v>30</v>
          </cell>
          <cell r="AB17954">
            <v>60</v>
          </cell>
          <cell r="AD17954">
            <v>380</v>
          </cell>
          <cell r="AE17954">
            <v>991</v>
          </cell>
          <cell r="AF17954">
            <v>10.99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  <cell r="U17955" t="str">
            <v>Physical</v>
          </cell>
          <cell r="V17955" t="str">
            <v>Flat</v>
          </cell>
          <cell r="W17955" t="str">
            <v>Fuel oil</v>
          </cell>
          <cell r="X17955" t="str">
            <v>ISO - RME 180</v>
          </cell>
          <cell r="Y17955">
            <v>3.5</v>
          </cell>
          <cell r="AA17955">
            <v>30</v>
          </cell>
          <cell r="AB17955">
            <v>60</v>
          </cell>
          <cell r="AD17955">
            <v>180</v>
          </cell>
          <cell r="AE17955">
            <v>991</v>
          </cell>
          <cell r="AF17955">
            <v>10.99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  <cell r="U17956" t="str">
            <v>Physical</v>
          </cell>
          <cell r="V17956" t="str">
            <v>Flat</v>
          </cell>
          <cell r="W17956" t="str">
            <v>Fuel oil</v>
          </cell>
          <cell r="X17956" t="str">
            <v>ISO - RME 180</v>
          </cell>
          <cell r="Y17956">
            <v>3.5</v>
          </cell>
          <cell r="AA17956">
            <v>30</v>
          </cell>
          <cell r="AB17956">
            <v>60</v>
          </cell>
          <cell r="AD17956">
            <v>180</v>
          </cell>
          <cell r="AE17956">
            <v>991</v>
          </cell>
          <cell r="AF17956">
            <v>10.99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  <cell r="U17957" t="str">
            <v>Financial</v>
          </cell>
          <cell r="V17957" t="str">
            <v>Flat</v>
          </cell>
          <cell r="W17957" t="str">
            <v>Fuel oil</v>
          </cell>
          <cell r="AG17957">
            <v>1</v>
          </cell>
          <cell r="AH17957" t="str">
            <v>Month</v>
          </cell>
          <cell r="AI17957" t="str">
            <v>AAPQE00</v>
          </cell>
          <cell r="AJ17957" t="str">
            <v>PUADV00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  <cell r="U17958" t="str">
            <v>Financial</v>
          </cell>
          <cell r="V17958" t="str">
            <v>Flat</v>
          </cell>
          <cell r="W17958" t="str">
            <v>Fuel oil</v>
          </cell>
          <cell r="AG17958">
            <v>2</v>
          </cell>
          <cell r="AH17958" t="str">
            <v>Month</v>
          </cell>
          <cell r="AI17958" t="str">
            <v>AAPQF00</v>
          </cell>
          <cell r="AJ17958" t="str">
            <v>PUADV00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  <cell r="U17959" t="str">
            <v>Physical</v>
          </cell>
          <cell r="V17959" t="str">
            <v>Flat</v>
          </cell>
          <cell r="W17959" t="str">
            <v>Fuel oil</v>
          </cell>
          <cell r="X17959" t="str">
            <v>ISO - RME 180</v>
          </cell>
          <cell r="Y17959">
            <v>3.5</v>
          </cell>
          <cell r="AA17959">
            <v>30</v>
          </cell>
          <cell r="AB17959">
            <v>60</v>
          </cell>
          <cell r="AD17959">
            <v>180</v>
          </cell>
          <cell r="AE17959">
            <v>991</v>
          </cell>
          <cell r="AF17959">
            <v>10.99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  <cell r="U17960" t="str">
            <v>Physical</v>
          </cell>
          <cell r="V17960" t="str">
            <v>Flat</v>
          </cell>
          <cell r="W17960" t="str">
            <v>Fuel oil</v>
          </cell>
          <cell r="X17960" t="str">
            <v>ISO - RME 180</v>
          </cell>
          <cell r="Y17960">
            <v>3.5</v>
          </cell>
          <cell r="AA17960">
            <v>30</v>
          </cell>
          <cell r="AB17960">
            <v>60</v>
          </cell>
          <cell r="AD17960">
            <v>180</v>
          </cell>
          <cell r="AE17960">
            <v>991</v>
          </cell>
          <cell r="AF17960">
            <v>10.99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  <cell r="U17961" t="str">
            <v>Physical</v>
          </cell>
          <cell r="V17961" t="str">
            <v>Flat</v>
          </cell>
          <cell r="W17961" t="str">
            <v>Fuel oil</v>
          </cell>
          <cell r="X17961" t="str">
            <v>ISO - RMG 380</v>
          </cell>
          <cell r="Y17961">
            <v>3.5</v>
          </cell>
          <cell r="AA17961">
            <v>30</v>
          </cell>
          <cell r="AB17961">
            <v>60</v>
          </cell>
          <cell r="AD17961">
            <v>380</v>
          </cell>
          <cell r="AE17961">
            <v>991</v>
          </cell>
          <cell r="AF17961">
            <v>10.99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  <cell r="U17962" t="str">
            <v>Physical</v>
          </cell>
          <cell r="V17962" t="str">
            <v>Flat</v>
          </cell>
          <cell r="W17962" t="str">
            <v>Fuel oil</v>
          </cell>
          <cell r="X17962" t="str">
            <v>ISO - RMG 380</v>
          </cell>
          <cell r="Y17962">
            <v>3.5</v>
          </cell>
          <cell r="AA17962">
            <v>30</v>
          </cell>
          <cell r="AB17962">
            <v>60</v>
          </cell>
          <cell r="AD17962">
            <v>380</v>
          </cell>
          <cell r="AE17962">
            <v>991</v>
          </cell>
          <cell r="AF17962">
            <v>10.99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  <cell r="U17963" t="str">
            <v>Physical</v>
          </cell>
          <cell r="V17963" t="str">
            <v>Flat</v>
          </cell>
          <cell r="W17963" t="str">
            <v>Fuel oil</v>
          </cell>
          <cell r="X17963" t="str">
            <v>ISO - RME 180</v>
          </cell>
          <cell r="Y17963">
            <v>3.5</v>
          </cell>
          <cell r="AA17963">
            <v>30</v>
          </cell>
          <cell r="AB17963">
            <v>60</v>
          </cell>
          <cell r="AD17963">
            <v>180</v>
          </cell>
          <cell r="AE17963">
            <v>991</v>
          </cell>
          <cell r="AF17963">
            <v>10.99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  <cell r="U17964" t="str">
            <v>Physical</v>
          </cell>
          <cell r="V17964" t="str">
            <v>Flat</v>
          </cell>
          <cell r="W17964" t="str">
            <v>Fuel oil</v>
          </cell>
          <cell r="X17964" t="str">
            <v>ISO - RME 180</v>
          </cell>
          <cell r="Y17964">
            <v>3.5</v>
          </cell>
          <cell r="AA17964">
            <v>30</v>
          </cell>
          <cell r="AB17964">
            <v>60</v>
          </cell>
          <cell r="AD17964">
            <v>180</v>
          </cell>
          <cell r="AE17964">
            <v>991</v>
          </cell>
          <cell r="AF17964">
            <v>10.99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  <cell r="U17965" t="str">
            <v>Physical</v>
          </cell>
          <cell r="V17965" t="str">
            <v>Flat</v>
          </cell>
          <cell r="W17965" t="str">
            <v>Fuel oil</v>
          </cell>
          <cell r="X17965" t="str">
            <v>ISO - RME 180</v>
          </cell>
          <cell r="Y17965">
            <v>3.5</v>
          </cell>
          <cell r="AA17965">
            <v>30</v>
          </cell>
          <cell r="AB17965">
            <v>60</v>
          </cell>
          <cell r="AD17965">
            <v>180</v>
          </cell>
          <cell r="AE17965">
            <v>991</v>
          </cell>
          <cell r="AF17965">
            <v>10.99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  <cell r="U17966" t="str">
            <v>Physical</v>
          </cell>
          <cell r="V17966" t="str">
            <v>Flat</v>
          </cell>
          <cell r="W17966" t="str">
            <v>Fuel oil</v>
          </cell>
          <cell r="X17966" t="str">
            <v>ISO - RME 180</v>
          </cell>
          <cell r="Y17966">
            <v>3.5</v>
          </cell>
          <cell r="AA17966">
            <v>30</v>
          </cell>
          <cell r="AB17966">
            <v>60</v>
          </cell>
          <cell r="AD17966">
            <v>180</v>
          </cell>
          <cell r="AE17966">
            <v>991</v>
          </cell>
          <cell r="AF17966">
            <v>10.99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  <cell r="U17967" t="str">
            <v>Physical</v>
          </cell>
          <cell r="V17967" t="str">
            <v>Flat</v>
          </cell>
          <cell r="W17967" t="str">
            <v>Fuel oil</v>
          </cell>
          <cell r="X17967" t="str">
            <v>ISO - RMG 380</v>
          </cell>
          <cell r="Y17967">
            <v>3.5</v>
          </cell>
          <cell r="AA17967">
            <v>30</v>
          </cell>
          <cell r="AB17967">
            <v>60</v>
          </cell>
          <cell r="AD17967">
            <v>380</v>
          </cell>
          <cell r="AE17967">
            <v>991</v>
          </cell>
          <cell r="AF17967">
            <v>10.99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  <cell r="U17968" t="str">
            <v>Physical</v>
          </cell>
          <cell r="V17968" t="str">
            <v>Flat</v>
          </cell>
          <cell r="W17968" t="str">
            <v>Fuel oil</v>
          </cell>
          <cell r="X17968" t="str">
            <v>ISO - RMG 380</v>
          </cell>
          <cell r="Y17968">
            <v>3.5</v>
          </cell>
          <cell r="AA17968">
            <v>30</v>
          </cell>
          <cell r="AB17968">
            <v>60</v>
          </cell>
          <cell r="AD17968">
            <v>380</v>
          </cell>
          <cell r="AE17968">
            <v>991</v>
          </cell>
          <cell r="AF17968">
            <v>10.99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  <cell r="U17969" t="str">
            <v>Physical</v>
          </cell>
          <cell r="V17969" t="str">
            <v>Flat</v>
          </cell>
          <cell r="W17969" t="str">
            <v>Fuel oil</v>
          </cell>
          <cell r="X17969" t="str">
            <v>ISO - RME 180</v>
          </cell>
          <cell r="Y17969">
            <v>3.5</v>
          </cell>
          <cell r="AA17969">
            <v>30</v>
          </cell>
          <cell r="AB17969">
            <v>60</v>
          </cell>
          <cell r="AD17969">
            <v>180</v>
          </cell>
          <cell r="AE17969">
            <v>991</v>
          </cell>
          <cell r="AF17969">
            <v>10.99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  <cell r="U17970" t="str">
            <v>Physical</v>
          </cell>
          <cell r="V17970" t="str">
            <v>Flat</v>
          </cell>
          <cell r="W17970" t="str">
            <v>Fuel oil</v>
          </cell>
          <cell r="X17970" t="str">
            <v>ISO - RME 180</v>
          </cell>
          <cell r="Y17970">
            <v>3.5</v>
          </cell>
          <cell r="AA17970">
            <v>30</v>
          </cell>
          <cell r="AB17970">
            <v>60</v>
          </cell>
          <cell r="AD17970">
            <v>180</v>
          </cell>
          <cell r="AE17970">
            <v>991</v>
          </cell>
          <cell r="AF17970">
            <v>10.99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  <cell r="U17971" t="str">
            <v>Physical</v>
          </cell>
          <cell r="V17971" t="str">
            <v>Flat</v>
          </cell>
          <cell r="W17971" t="str">
            <v>Fuel oil</v>
          </cell>
          <cell r="X17971" t="str">
            <v>ISO - RME 180</v>
          </cell>
          <cell r="Y17971">
            <v>3.5</v>
          </cell>
          <cell r="AA17971">
            <v>30</v>
          </cell>
          <cell r="AB17971">
            <v>60</v>
          </cell>
          <cell r="AD17971">
            <v>180</v>
          </cell>
          <cell r="AE17971">
            <v>991</v>
          </cell>
          <cell r="AF17971">
            <v>10.99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  <cell r="U17972" t="str">
            <v>Physical</v>
          </cell>
          <cell r="V17972" t="str">
            <v>Flat</v>
          </cell>
          <cell r="W17972" t="str">
            <v>Fuel oil</v>
          </cell>
          <cell r="X17972" t="str">
            <v>ISO - RME 180</v>
          </cell>
          <cell r="Y17972">
            <v>3.5</v>
          </cell>
          <cell r="AA17972">
            <v>30</v>
          </cell>
          <cell r="AB17972">
            <v>60</v>
          </cell>
          <cell r="AD17972">
            <v>180</v>
          </cell>
          <cell r="AE17972">
            <v>991</v>
          </cell>
          <cell r="AF17972">
            <v>10.99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  <cell r="U17973" t="str">
            <v>Physical</v>
          </cell>
          <cell r="V17973" t="str">
            <v>Flat</v>
          </cell>
          <cell r="W17973" t="str">
            <v>Fuel oil</v>
          </cell>
          <cell r="X17973" t="str">
            <v>ISO - RMG 380</v>
          </cell>
          <cell r="Y17973">
            <v>3.5</v>
          </cell>
          <cell r="AA17973">
            <v>30</v>
          </cell>
          <cell r="AB17973">
            <v>60</v>
          </cell>
          <cell r="AD17973">
            <v>380</v>
          </cell>
          <cell r="AE17973">
            <v>991</v>
          </cell>
          <cell r="AF17973">
            <v>10.99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  <cell r="U17974" t="str">
            <v>Physical</v>
          </cell>
          <cell r="V17974" t="str">
            <v>Flat</v>
          </cell>
          <cell r="W17974" t="str">
            <v>Fuel oil</v>
          </cell>
          <cell r="X17974" t="str">
            <v>ISO - RMG 380</v>
          </cell>
          <cell r="Y17974">
            <v>3.5</v>
          </cell>
          <cell r="AA17974">
            <v>30</v>
          </cell>
          <cell r="AB17974">
            <v>60</v>
          </cell>
          <cell r="AD17974">
            <v>380</v>
          </cell>
          <cell r="AE17974">
            <v>991</v>
          </cell>
          <cell r="AF17974">
            <v>10.99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  <cell r="U17975" t="str">
            <v>Physical</v>
          </cell>
          <cell r="V17975" t="str">
            <v>Flat</v>
          </cell>
          <cell r="W17975" t="str">
            <v>Fuel oil</v>
          </cell>
          <cell r="X17975" t="str">
            <v>ISO - RME 180</v>
          </cell>
          <cell r="Y17975">
            <v>3.5</v>
          </cell>
          <cell r="AA17975">
            <v>30</v>
          </cell>
          <cell r="AB17975">
            <v>60</v>
          </cell>
          <cell r="AD17975">
            <v>180</v>
          </cell>
          <cell r="AE17975">
            <v>991</v>
          </cell>
          <cell r="AF17975">
            <v>10.99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  <cell r="U17976" t="str">
            <v>Physical</v>
          </cell>
          <cell r="V17976" t="str">
            <v>Flat</v>
          </cell>
          <cell r="W17976" t="str">
            <v>Fuel oil</v>
          </cell>
          <cell r="X17976" t="str">
            <v>ISO - RME 180</v>
          </cell>
          <cell r="Y17976">
            <v>3.5</v>
          </cell>
          <cell r="AA17976">
            <v>30</v>
          </cell>
          <cell r="AB17976">
            <v>60</v>
          </cell>
          <cell r="AD17976">
            <v>180</v>
          </cell>
          <cell r="AE17976">
            <v>991</v>
          </cell>
          <cell r="AF17976">
            <v>10.99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  <cell r="U17977" t="str">
            <v>Physical</v>
          </cell>
          <cell r="V17977" t="str">
            <v>Flat</v>
          </cell>
          <cell r="W17977" t="str">
            <v>Fuel oil</v>
          </cell>
          <cell r="X17977" t="str">
            <v>ISO - RMG 380</v>
          </cell>
          <cell r="Y17977">
            <v>3.5</v>
          </cell>
          <cell r="AA17977">
            <v>30</v>
          </cell>
          <cell r="AB17977">
            <v>60</v>
          </cell>
          <cell r="AD17977">
            <v>380</v>
          </cell>
          <cell r="AE17977">
            <v>991</v>
          </cell>
          <cell r="AF17977">
            <v>10.99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  <cell r="U17978" t="str">
            <v>Physical</v>
          </cell>
          <cell r="V17978" t="str">
            <v>Flat</v>
          </cell>
          <cell r="W17978" t="str">
            <v>Fuel oil</v>
          </cell>
          <cell r="X17978" t="str">
            <v>ISO - RMG 380</v>
          </cell>
          <cell r="Y17978">
            <v>3.5</v>
          </cell>
          <cell r="AA17978">
            <v>30</v>
          </cell>
          <cell r="AB17978">
            <v>60</v>
          </cell>
          <cell r="AD17978">
            <v>380</v>
          </cell>
          <cell r="AE17978">
            <v>991</v>
          </cell>
          <cell r="AF17978">
            <v>10.99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  <cell r="U17979" t="str">
            <v>Physical</v>
          </cell>
          <cell r="V17979" t="str">
            <v>Flat</v>
          </cell>
          <cell r="W17979" t="str">
            <v>Fuel oil</v>
          </cell>
          <cell r="X17979" t="str">
            <v>ISO - RME 180</v>
          </cell>
          <cell r="Y17979">
            <v>3.5</v>
          </cell>
          <cell r="AA17979">
            <v>30</v>
          </cell>
          <cell r="AB17979">
            <v>60</v>
          </cell>
          <cell r="AD17979">
            <v>180</v>
          </cell>
          <cell r="AE17979">
            <v>991</v>
          </cell>
          <cell r="AF17979">
            <v>10.99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  <cell r="U17980" t="str">
            <v>Physical</v>
          </cell>
          <cell r="V17980" t="str">
            <v>Flat</v>
          </cell>
          <cell r="W17980" t="str">
            <v>Fuel oil</v>
          </cell>
          <cell r="X17980" t="str">
            <v>ISO - RME 180</v>
          </cell>
          <cell r="Y17980">
            <v>3.5</v>
          </cell>
          <cell r="AA17980">
            <v>30</v>
          </cell>
          <cell r="AB17980">
            <v>60</v>
          </cell>
          <cell r="AD17980">
            <v>180</v>
          </cell>
          <cell r="AE17980">
            <v>991</v>
          </cell>
          <cell r="AF17980">
            <v>10.99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  <cell r="U17981" t="str">
            <v>Physical</v>
          </cell>
          <cell r="V17981" t="str">
            <v>Flat</v>
          </cell>
          <cell r="W17981" t="str">
            <v>Fuel oil</v>
          </cell>
          <cell r="X17981" t="str">
            <v>ISO - RMG 380</v>
          </cell>
          <cell r="Y17981">
            <v>3.5</v>
          </cell>
          <cell r="AA17981">
            <v>30</v>
          </cell>
          <cell r="AB17981">
            <v>60</v>
          </cell>
          <cell r="AD17981">
            <v>380</v>
          </cell>
          <cell r="AE17981">
            <v>991</v>
          </cell>
          <cell r="AF17981">
            <v>10.99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  <cell r="U17982" t="str">
            <v>Physical</v>
          </cell>
          <cell r="V17982" t="str">
            <v>Flat</v>
          </cell>
          <cell r="W17982" t="str">
            <v>Fuel oil</v>
          </cell>
          <cell r="X17982" t="str">
            <v>ISO - RME 180</v>
          </cell>
          <cell r="Y17982">
            <v>3.5</v>
          </cell>
          <cell r="AA17982">
            <v>30</v>
          </cell>
          <cell r="AB17982">
            <v>60</v>
          </cell>
          <cell r="AD17982">
            <v>180</v>
          </cell>
          <cell r="AE17982">
            <v>991</v>
          </cell>
          <cell r="AF17982">
            <v>10.99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  <cell r="U17983" t="str">
            <v>Physical</v>
          </cell>
          <cell r="V17983" t="str">
            <v>Flat</v>
          </cell>
          <cell r="W17983" t="str">
            <v>Fuel oil</v>
          </cell>
          <cell r="X17983" t="str">
            <v>ISO - RME 180</v>
          </cell>
          <cell r="Y17983">
            <v>3.5</v>
          </cell>
          <cell r="AA17983">
            <v>30</v>
          </cell>
          <cell r="AB17983">
            <v>60</v>
          </cell>
          <cell r="AD17983">
            <v>180</v>
          </cell>
          <cell r="AE17983">
            <v>991</v>
          </cell>
          <cell r="AF17983">
            <v>10.99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  <cell r="U17984" t="str">
            <v>Physical</v>
          </cell>
          <cell r="V17984" t="str">
            <v>Flat</v>
          </cell>
          <cell r="W17984" t="str">
            <v>Fuel oil</v>
          </cell>
          <cell r="X17984" t="str">
            <v>ISO - RMG 380</v>
          </cell>
          <cell r="Y17984">
            <v>3.5</v>
          </cell>
          <cell r="AA17984">
            <v>30</v>
          </cell>
          <cell r="AB17984">
            <v>60</v>
          </cell>
          <cell r="AD17984">
            <v>380</v>
          </cell>
          <cell r="AE17984">
            <v>991</v>
          </cell>
          <cell r="AF17984">
            <v>10.99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  <cell r="U17985" t="str">
            <v>Physical</v>
          </cell>
          <cell r="V17985" t="str">
            <v>Flat</v>
          </cell>
          <cell r="W17985" t="str">
            <v>Fuel oil</v>
          </cell>
          <cell r="X17985" t="str">
            <v>ISO - RMG 380</v>
          </cell>
          <cell r="Y17985">
            <v>3.5</v>
          </cell>
          <cell r="AA17985">
            <v>30</v>
          </cell>
          <cell r="AB17985">
            <v>60</v>
          </cell>
          <cell r="AD17985">
            <v>380</v>
          </cell>
          <cell r="AE17985">
            <v>991</v>
          </cell>
          <cell r="AF17985">
            <v>10.99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  <cell r="U17986" t="str">
            <v>Physical</v>
          </cell>
          <cell r="V17986" t="str">
            <v>Flat</v>
          </cell>
          <cell r="W17986" t="str">
            <v>Fuel oil</v>
          </cell>
          <cell r="X17986" t="str">
            <v>ISO - RMG 380</v>
          </cell>
          <cell r="Y17986">
            <v>3.5</v>
          </cell>
          <cell r="AA17986">
            <v>30</v>
          </cell>
          <cell r="AB17986">
            <v>60</v>
          </cell>
          <cell r="AD17986">
            <v>380</v>
          </cell>
          <cell r="AE17986">
            <v>991</v>
          </cell>
          <cell r="AF17986">
            <v>10.99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  <cell r="U17987" t="str">
            <v>Physical</v>
          </cell>
          <cell r="V17987" t="str">
            <v>Flat</v>
          </cell>
          <cell r="W17987" t="str">
            <v>Fuel oil</v>
          </cell>
          <cell r="X17987" t="str">
            <v>ISO - RMG 380</v>
          </cell>
          <cell r="Y17987">
            <v>3.5</v>
          </cell>
          <cell r="AA17987">
            <v>30</v>
          </cell>
          <cell r="AB17987">
            <v>60</v>
          </cell>
          <cell r="AD17987">
            <v>380</v>
          </cell>
          <cell r="AE17987">
            <v>991</v>
          </cell>
          <cell r="AF17987">
            <v>10.99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  <cell r="U17988" t="str">
            <v>Physical</v>
          </cell>
          <cell r="V17988" t="str">
            <v>Flat</v>
          </cell>
          <cell r="W17988" t="str">
            <v>Fuel oil</v>
          </cell>
          <cell r="X17988" t="str">
            <v>ISO - RMG 380</v>
          </cell>
          <cell r="Y17988">
            <v>3.5</v>
          </cell>
          <cell r="AA17988">
            <v>30</v>
          </cell>
          <cell r="AB17988">
            <v>60</v>
          </cell>
          <cell r="AD17988">
            <v>380</v>
          </cell>
          <cell r="AE17988">
            <v>991</v>
          </cell>
          <cell r="AF17988">
            <v>10.99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  <cell r="U17989" t="str">
            <v>Physical</v>
          </cell>
          <cell r="V17989" t="str">
            <v>Flat</v>
          </cell>
          <cell r="W17989" t="str">
            <v>Fuel oil</v>
          </cell>
          <cell r="X17989" t="str">
            <v>ISO - RMG 380</v>
          </cell>
          <cell r="Y17989">
            <v>3.5</v>
          </cell>
          <cell r="AA17989">
            <v>30</v>
          </cell>
          <cell r="AB17989">
            <v>60</v>
          </cell>
          <cell r="AD17989">
            <v>380</v>
          </cell>
          <cell r="AE17989">
            <v>991</v>
          </cell>
          <cell r="AF17989">
            <v>10.99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  <cell r="U17990" t="str">
            <v>Physical</v>
          </cell>
          <cell r="V17990" t="str">
            <v>Flat</v>
          </cell>
          <cell r="W17990" t="str">
            <v>Fuel oil</v>
          </cell>
          <cell r="X17990" t="str">
            <v>ISO - RMG 380</v>
          </cell>
          <cell r="Y17990">
            <v>3.5</v>
          </cell>
          <cell r="AA17990">
            <v>30</v>
          </cell>
          <cell r="AB17990">
            <v>60</v>
          </cell>
          <cell r="AD17990">
            <v>380</v>
          </cell>
          <cell r="AE17990">
            <v>991</v>
          </cell>
          <cell r="AF17990">
            <v>10.99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  <cell r="U17991" t="str">
            <v>Physical</v>
          </cell>
          <cell r="V17991" t="str">
            <v>Flat</v>
          </cell>
          <cell r="W17991" t="str">
            <v>Fuel oil</v>
          </cell>
          <cell r="X17991" t="str">
            <v>ISO - RMG 380</v>
          </cell>
          <cell r="Y17991">
            <v>3.5</v>
          </cell>
          <cell r="AA17991">
            <v>30</v>
          </cell>
          <cell r="AB17991">
            <v>60</v>
          </cell>
          <cell r="AD17991">
            <v>380</v>
          </cell>
          <cell r="AE17991">
            <v>991</v>
          </cell>
          <cell r="AF17991">
            <v>10.99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  <cell r="U17992" t="str">
            <v>Physical</v>
          </cell>
          <cell r="V17992" t="str">
            <v>Flat</v>
          </cell>
          <cell r="W17992" t="str">
            <v>Fuel oil</v>
          </cell>
          <cell r="X17992" t="str">
            <v>ISO - RME 180</v>
          </cell>
          <cell r="Y17992">
            <v>3.5</v>
          </cell>
          <cell r="AA17992">
            <v>30</v>
          </cell>
          <cell r="AB17992">
            <v>60</v>
          </cell>
          <cell r="AD17992">
            <v>180</v>
          </cell>
          <cell r="AE17992">
            <v>991</v>
          </cell>
          <cell r="AF17992">
            <v>10.99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  <cell r="U17993" t="str">
            <v>Physical</v>
          </cell>
          <cell r="V17993" t="str">
            <v>Flat</v>
          </cell>
          <cell r="W17993" t="str">
            <v>Fuel oil</v>
          </cell>
          <cell r="X17993" t="str">
            <v>ISO - RME 180</v>
          </cell>
          <cell r="Y17993">
            <v>3.5</v>
          </cell>
          <cell r="AA17993">
            <v>30</v>
          </cell>
          <cell r="AB17993">
            <v>60</v>
          </cell>
          <cell r="AD17993">
            <v>180</v>
          </cell>
          <cell r="AE17993">
            <v>991</v>
          </cell>
          <cell r="AF17993">
            <v>10.99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  <cell r="U17994" t="str">
            <v>Physical</v>
          </cell>
          <cell r="V17994" t="str">
            <v>Flat</v>
          </cell>
          <cell r="W17994" t="str">
            <v>Fuel oil</v>
          </cell>
          <cell r="X17994" t="str">
            <v>ISO - RMG 380</v>
          </cell>
          <cell r="Y17994">
            <v>3.5</v>
          </cell>
          <cell r="AA17994">
            <v>30</v>
          </cell>
          <cell r="AB17994">
            <v>60</v>
          </cell>
          <cell r="AD17994">
            <v>380</v>
          </cell>
          <cell r="AE17994">
            <v>991</v>
          </cell>
          <cell r="AF17994">
            <v>10.99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  <cell r="U17995" t="str">
            <v>Physical</v>
          </cell>
          <cell r="V17995" t="str">
            <v>Flat</v>
          </cell>
          <cell r="W17995" t="str">
            <v>Fuel oil</v>
          </cell>
          <cell r="X17995" t="str">
            <v>ISO - RMG 380</v>
          </cell>
          <cell r="Y17995">
            <v>3.5</v>
          </cell>
          <cell r="AA17995">
            <v>30</v>
          </cell>
          <cell r="AB17995">
            <v>60</v>
          </cell>
          <cell r="AD17995">
            <v>380</v>
          </cell>
          <cell r="AE17995">
            <v>991</v>
          </cell>
          <cell r="AF17995">
            <v>10.99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  <cell r="U17996" t="str">
            <v>Physical</v>
          </cell>
          <cell r="V17996" t="str">
            <v>Flat</v>
          </cell>
          <cell r="W17996" t="str">
            <v>Fuel oil</v>
          </cell>
          <cell r="X17996" t="str">
            <v>ISO - RME 180</v>
          </cell>
          <cell r="Y17996">
            <v>3.5</v>
          </cell>
          <cell r="AA17996">
            <v>30</v>
          </cell>
          <cell r="AB17996">
            <v>60</v>
          </cell>
          <cell r="AD17996">
            <v>180</v>
          </cell>
          <cell r="AE17996">
            <v>991</v>
          </cell>
          <cell r="AF17996">
            <v>10.99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  <cell r="U17997" t="str">
            <v>Physical</v>
          </cell>
          <cell r="V17997" t="str">
            <v>Flat</v>
          </cell>
          <cell r="W17997" t="str">
            <v>Fuel oil</v>
          </cell>
          <cell r="X17997" t="str">
            <v>ISO - RME 180</v>
          </cell>
          <cell r="Y17997">
            <v>3.5</v>
          </cell>
          <cell r="AA17997">
            <v>30</v>
          </cell>
          <cell r="AB17997">
            <v>60</v>
          </cell>
          <cell r="AD17997">
            <v>180</v>
          </cell>
          <cell r="AE17997">
            <v>991</v>
          </cell>
          <cell r="AF17997">
            <v>10.99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  <cell r="U17998" t="str">
            <v>Physical</v>
          </cell>
          <cell r="V17998" t="str">
            <v>Flat</v>
          </cell>
          <cell r="W17998" t="str">
            <v>Fuel oil</v>
          </cell>
          <cell r="X17998" t="str">
            <v>ISO - RMG 380</v>
          </cell>
          <cell r="Y17998">
            <v>3.5</v>
          </cell>
          <cell r="AA17998">
            <v>30</v>
          </cell>
          <cell r="AB17998">
            <v>60</v>
          </cell>
          <cell r="AD17998">
            <v>380</v>
          </cell>
          <cell r="AE17998">
            <v>991</v>
          </cell>
          <cell r="AF17998">
            <v>10.99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  <cell r="U17999" t="str">
            <v>Physical</v>
          </cell>
          <cell r="V17999" t="str">
            <v>Flat</v>
          </cell>
          <cell r="W17999" t="str">
            <v>Fuel oil</v>
          </cell>
          <cell r="X17999" t="str">
            <v>ISO - RMG 380</v>
          </cell>
          <cell r="Y17999">
            <v>3.5</v>
          </cell>
          <cell r="AA17999">
            <v>30</v>
          </cell>
          <cell r="AB17999">
            <v>60</v>
          </cell>
          <cell r="AD17999">
            <v>380</v>
          </cell>
          <cell r="AE17999">
            <v>991</v>
          </cell>
          <cell r="AF17999">
            <v>10.99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  <cell r="U18000" t="str">
            <v>Physical</v>
          </cell>
          <cell r="V18000" t="str">
            <v>Flat</v>
          </cell>
          <cell r="W18000" t="str">
            <v>Fuel oil</v>
          </cell>
          <cell r="X18000" t="str">
            <v>ISO - RME 180</v>
          </cell>
          <cell r="Y18000">
            <v>3.5</v>
          </cell>
          <cell r="AA18000">
            <v>30</v>
          </cell>
          <cell r="AB18000">
            <v>60</v>
          </cell>
          <cell r="AD18000">
            <v>180</v>
          </cell>
          <cell r="AE18000">
            <v>991</v>
          </cell>
          <cell r="AF18000">
            <v>10.99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  <cell r="U18001" t="str">
            <v>Physical</v>
          </cell>
          <cell r="V18001" t="str">
            <v>Flat</v>
          </cell>
          <cell r="W18001" t="str">
            <v>Fuel oil</v>
          </cell>
          <cell r="X18001" t="str">
            <v>ISO - RME 180</v>
          </cell>
          <cell r="Y18001">
            <v>3.5</v>
          </cell>
          <cell r="AA18001">
            <v>30</v>
          </cell>
          <cell r="AB18001">
            <v>60</v>
          </cell>
          <cell r="AD18001">
            <v>180</v>
          </cell>
          <cell r="AE18001">
            <v>991</v>
          </cell>
          <cell r="AF18001">
            <v>10.99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  <cell r="U18002" t="str">
            <v>Financial</v>
          </cell>
          <cell r="V18002" t="str">
            <v>Flat</v>
          </cell>
          <cell r="W18002" t="str">
            <v>LSWR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  <cell r="U18003" t="str">
            <v>Financial</v>
          </cell>
          <cell r="V18003" t="str">
            <v>Flat</v>
          </cell>
          <cell r="W18003" t="str">
            <v>Fuel oil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  <cell r="U18004" t="str">
            <v>Financial</v>
          </cell>
          <cell r="V18004" t="str">
            <v>Flat</v>
          </cell>
          <cell r="W18004" t="str">
            <v>Fuel oil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  <cell r="U18005" t="str">
            <v>Financial</v>
          </cell>
          <cell r="V18005" t="str">
            <v>Flat</v>
          </cell>
          <cell r="W18005" t="str">
            <v>HSWR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  <cell r="U18006" t="str">
            <v>Financial</v>
          </cell>
          <cell r="V18006" t="str">
            <v>Flat</v>
          </cell>
          <cell r="W18006" t="str">
            <v>LSWR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  <cell r="U18007" t="str">
            <v>Physical</v>
          </cell>
          <cell r="V18007" t="str">
            <v>Flat</v>
          </cell>
          <cell r="W18007" t="str">
            <v>Fuel oil</v>
          </cell>
          <cell r="X18007" t="str">
            <v>ISO - RMG 380</v>
          </cell>
          <cell r="Y18007">
            <v>3.5</v>
          </cell>
          <cell r="AA18007">
            <v>30</v>
          </cell>
          <cell r="AB18007">
            <v>60</v>
          </cell>
          <cell r="AD18007">
            <v>380</v>
          </cell>
          <cell r="AE18007">
            <v>991</v>
          </cell>
          <cell r="AF18007">
            <v>10.99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  <cell r="U18008" t="str">
            <v>Physical</v>
          </cell>
          <cell r="V18008" t="str">
            <v>Flat</v>
          </cell>
          <cell r="W18008" t="str">
            <v>Fuel oil</v>
          </cell>
          <cell r="X18008" t="str">
            <v>ISO - RME 180</v>
          </cell>
          <cell r="Y18008">
            <v>3.5</v>
          </cell>
          <cell r="AA18008">
            <v>30</v>
          </cell>
          <cell r="AB18008">
            <v>60</v>
          </cell>
          <cell r="AD18008">
            <v>180</v>
          </cell>
          <cell r="AE18008">
            <v>991</v>
          </cell>
          <cell r="AF18008">
            <v>10.99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  <cell r="U18009" t="str">
            <v>Physical</v>
          </cell>
          <cell r="V18009" t="str">
            <v>Flat</v>
          </cell>
          <cell r="W18009" t="str">
            <v>Fuel oil</v>
          </cell>
          <cell r="X18009" t="str">
            <v>ISO - RME 180</v>
          </cell>
          <cell r="Y18009">
            <v>3</v>
          </cell>
          <cell r="AA18009">
            <v>30</v>
          </cell>
          <cell r="AB18009">
            <v>60</v>
          </cell>
          <cell r="AD18009">
            <v>180</v>
          </cell>
          <cell r="AE18009">
            <v>991</v>
          </cell>
          <cell r="AF18009">
            <v>10.99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  <cell r="U18010" t="str">
            <v>Physical</v>
          </cell>
          <cell r="V18010" t="str">
            <v>Flat</v>
          </cell>
          <cell r="W18010" t="str">
            <v>Fuel oil</v>
          </cell>
          <cell r="X18010" t="str">
            <v>ISO - RMG 380</v>
          </cell>
          <cell r="Y18010">
            <v>3.5</v>
          </cell>
          <cell r="AA18010">
            <v>30</v>
          </cell>
          <cell r="AB18010">
            <v>60</v>
          </cell>
          <cell r="AD18010">
            <v>380</v>
          </cell>
          <cell r="AE18010">
            <v>991</v>
          </cell>
          <cell r="AF18010">
            <v>10.99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  <cell r="U18011" t="str">
            <v>Physical</v>
          </cell>
          <cell r="V18011" t="str">
            <v>Flat</v>
          </cell>
          <cell r="W18011" t="str">
            <v>Fuel oil</v>
          </cell>
          <cell r="X18011" t="str">
            <v>ISO - RMG 380</v>
          </cell>
          <cell r="Y18011">
            <v>3.5</v>
          </cell>
          <cell r="AA18011">
            <v>30</v>
          </cell>
          <cell r="AB18011">
            <v>60</v>
          </cell>
          <cell r="AD18011">
            <v>380</v>
          </cell>
          <cell r="AE18011">
            <v>991</v>
          </cell>
          <cell r="AF18011">
            <v>10.99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  <cell r="U18012" t="str">
            <v>Physical</v>
          </cell>
          <cell r="V18012" t="str">
            <v>Flat</v>
          </cell>
          <cell r="W18012" t="str">
            <v>Fuel oil</v>
          </cell>
          <cell r="X18012" t="str">
            <v>ISO - RME 180</v>
          </cell>
          <cell r="Y18012">
            <v>3</v>
          </cell>
          <cell r="AA18012">
            <v>30</v>
          </cell>
          <cell r="AB18012">
            <v>60</v>
          </cell>
          <cell r="AD18012">
            <v>180</v>
          </cell>
          <cell r="AE18012">
            <v>991</v>
          </cell>
          <cell r="AF18012">
            <v>10.99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  <cell r="U18013" t="str">
            <v>Physical</v>
          </cell>
          <cell r="V18013" t="str">
            <v>Flat</v>
          </cell>
          <cell r="W18013" t="str">
            <v>Fuel oil</v>
          </cell>
          <cell r="X18013" t="str">
            <v>ISO - RMG 380</v>
          </cell>
          <cell r="Y18013">
            <v>3.5</v>
          </cell>
          <cell r="AA18013">
            <v>30</v>
          </cell>
          <cell r="AB18013">
            <v>60</v>
          </cell>
          <cell r="AD18013">
            <v>380</v>
          </cell>
          <cell r="AE18013">
            <v>991</v>
          </cell>
          <cell r="AF18013">
            <v>10.99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  <cell r="U18014" t="str">
            <v>Physical</v>
          </cell>
          <cell r="V18014" t="str">
            <v>Flat</v>
          </cell>
          <cell r="W18014" t="str">
            <v>Fuel oil</v>
          </cell>
          <cell r="X18014" t="str">
            <v>ISO - RME 180</v>
          </cell>
          <cell r="Y18014">
            <v>3.5</v>
          </cell>
          <cell r="AA18014">
            <v>24</v>
          </cell>
          <cell r="AB18014">
            <v>66</v>
          </cell>
          <cell r="AD18014">
            <v>180</v>
          </cell>
          <cell r="AE18014">
            <v>991</v>
          </cell>
          <cell r="AF18014">
            <v>10.99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  <cell r="U18015" t="str">
            <v>Physical</v>
          </cell>
          <cell r="V18015" t="str">
            <v>Flat</v>
          </cell>
          <cell r="W18015" t="str">
            <v>Fuel oil</v>
          </cell>
          <cell r="X18015" t="str">
            <v>ISO - RME 180</v>
          </cell>
          <cell r="Y18015">
            <v>3.5</v>
          </cell>
          <cell r="AA18015">
            <v>24</v>
          </cell>
          <cell r="AB18015">
            <v>66</v>
          </cell>
          <cell r="AD18015">
            <v>180</v>
          </cell>
          <cell r="AE18015">
            <v>991</v>
          </cell>
          <cell r="AF18015">
            <v>10.99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  <cell r="U18016" t="str">
            <v>Financial</v>
          </cell>
          <cell r="V18016" t="str">
            <v>Differential</v>
          </cell>
          <cell r="W18016" t="str">
            <v>Fuel oil</v>
          </cell>
          <cell r="X18016" t="str">
            <v>ISO - RME 180</v>
          </cell>
          <cell r="Y18016">
            <v>3.5</v>
          </cell>
          <cell r="AA18016">
            <v>24</v>
          </cell>
          <cell r="AB18016">
            <v>66</v>
          </cell>
          <cell r="AD18016">
            <v>180</v>
          </cell>
          <cell r="AE18016">
            <v>991</v>
          </cell>
          <cell r="AF18016">
            <v>10.99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  <cell r="U18017" t="str">
            <v>Physical</v>
          </cell>
          <cell r="V18017" t="str">
            <v>Differential</v>
          </cell>
          <cell r="W18017" t="str">
            <v>Fuel oil</v>
          </cell>
          <cell r="X18017" t="str">
            <v>ISO - RME 180</v>
          </cell>
          <cell r="Y18017">
            <v>3.5</v>
          </cell>
          <cell r="AA18017">
            <v>24</v>
          </cell>
          <cell r="AB18017">
            <v>66</v>
          </cell>
          <cell r="AD18017">
            <v>180</v>
          </cell>
          <cell r="AE18017">
            <v>991</v>
          </cell>
          <cell r="AF18017">
            <v>10.99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  <cell r="U18018" t="str">
            <v>Physical</v>
          </cell>
          <cell r="V18018" t="str">
            <v>Flat</v>
          </cell>
          <cell r="W18018" t="str">
            <v>Fuel oil</v>
          </cell>
          <cell r="X18018" t="str">
            <v>ISO - RMG 380</v>
          </cell>
          <cell r="Y18018">
            <v>3.5</v>
          </cell>
          <cell r="AA18018">
            <v>30</v>
          </cell>
          <cell r="AB18018">
            <v>60</v>
          </cell>
          <cell r="AD18018">
            <v>380</v>
          </cell>
          <cell r="AE18018">
            <v>991</v>
          </cell>
          <cell r="AF18018">
            <v>10.99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  <cell r="U18019" t="str">
            <v>Physical</v>
          </cell>
          <cell r="V18019" t="str">
            <v>Flat</v>
          </cell>
          <cell r="W18019" t="str">
            <v>Fuel oil</v>
          </cell>
          <cell r="X18019" t="str">
            <v>ISO - RMG 380</v>
          </cell>
          <cell r="Y18019">
            <v>3.5</v>
          </cell>
          <cell r="AA18019">
            <v>30</v>
          </cell>
          <cell r="AB18019">
            <v>60</v>
          </cell>
          <cell r="AD18019">
            <v>380</v>
          </cell>
          <cell r="AE18019">
            <v>991</v>
          </cell>
          <cell r="AF18019">
            <v>10.99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  <cell r="U18020" t="str">
            <v>Financial</v>
          </cell>
          <cell r="V18020" t="str">
            <v>Differential</v>
          </cell>
          <cell r="W18020" t="str">
            <v>Fuel oil</v>
          </cell>
          <cell r="X18020" t="str">
            <v>ISO - RMG 380</v>
          </cell>
          <cell r="Y18020">
            <v>3.5</v>
          </cell>
          <cell r="AA18020">
            <v>30</v>
          </cell>
          <cell r="AB18020">
            <v>60</v>
          </cell>
          <cell r="AD18020">
            <v>380</v>
          </cell>
          <cell r="AE18020">
            <v>991</v>
          </cell>
          <cell r="AF18020">
            <v>10.99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  <cell r="U18021" t="str">
            <v>Physical</v>
          </cell>
          <cell r="V18021" t="str">
            <v>Differential</v>
          </cell>
          <cell r="W18021" t="str">
            <v>Fuel oil</v>
          </cell>
          <cell r="X18021" t="str">
            <v>ISO - RMG 380</v>
          </cell>
          <cell r="Y18021">
            <v>3.5</v>
          </cell>
          <cell r="AA18021">
            <v>30</v>
          </cell>
          <cell r="AB18021">
            <v>60</v>
          </cell>
          <cell r="AD18021">
            <v>380</v>
          </cell>
          <cell r="AE18021">
            <v>991</v>
          </cell>
          <cell r="AF18021">
            <v>10.99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  <cell r="U18022" t="str">
            <v>Physical</v>
          </cell>
          <cell r="V18022" t="str">
            <v>Flat</v>
          </cell>
          <cell r="W18022" t="str">
            <v>Fuel oil</v>
          </cell>
          <cell r="X18022" t="str">
            <v>ISO - RME 180</v>
          </cell>
          <cell r="Y18022">
            <v>3.5</v>
          </cell>
          <cell r="AA18022">
            <v>30</v>
          </cell>
          <cell r="AB18022">
            <v>60</v>
          </cell>
          <cell r="AD18022">
            <v>180</v>
          </cell>
          <cell r="AE18022">
            <v>991</v>
          </cell>
          <cell r="AF18022">
            <v>10.99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  <cell r="U18023" t="str">
            <v>Physical</v>
          </cell>
          <cell r="V18023" t="str">
            <v>Flat</v>
          </cell>
          <cell r="W18023" t="str">
            <v>Fuel oil</v>
          </cell>
          <cell r="X18023" t="str">
            <v>ISO - RME 180</v>
          </cell>
          <cell r="Y18023">
            <v>3.5</v>
          </cell>
          <cell r="AA18023">
            <v>30</v>
          </cell>
          <cell r="AB18023">
            <v>60</v>
          </cell>
          <cell r="AD18023">
            <v>180</v>
          </cell>
          <cell r="AE18023">
            <v>991</v>
          </cell>
          <cell r="AF18023">
            <v>10.99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  <cell r="U18024" t="str">
            <v>Physical</v>
          </cell>
          <cell r="V18024" t="str">
            <v>Flat</v>
          </cell>
          <cell r="W18024" t="str">
            <v>Fuel oil</v>
          </cell>
          <cell r="X18024" t="str">
            <v>ISO - RMG 380</v>
          </cell>
          <cell r="Y18024">
            <v>3.5</v>
          </cell>
          <cell r="AA18024">
            <v>30</v>
          </cell>
          <cell r="AB18024">
            <v>60</v>
          </cell>
          <cell r="AD18024">
            <v>380</v>
          </cell>
          <cell r="AE18024">
            <v>991</v>
          </cell>
          <cell r="AF18024">
            <v>10.99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  <cell r="U18025" t="str">
            <v>Physical</v>
          </cell>
          <cell r="V18025" t="str">
            <v>Flat</v>
          </cell>
          <cell r="W18025" t="str">
            <v>Fuel oil</v>
          </cell>
          <cell r="X18025" t="str">
            <v>ISO - RMG 380</v>
          </cell>
          <cell r="Y18025">
            <v>3.5</v>
          </cell>
          <cell r="AA18025">
            <v>30</v>
          </cell>
          <cell r="AB18025">
            <v>60</v>
          </cell>
          <cell r="AD18025">
            <v>380</v>
          </cell>
          <cell r="AE18025">
            <v>991</v>
          </cell>
          <cell r="AF18025">
            <v>10.99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  <cell r="U18026" t="str">
            <v>Physical</v>
          </cell>
          <cell r="V18026" t="str">
            <v>Flat</v>
          </cell>
          <cell r="W18026" t="str">
            <v>Fuel oil</v>
          </cell>
          <cell r="X18026" t="str">
            <v>ISO - RMG 380</v>
          </cell>
          <cell r="Y18026">
            <v>3.5</v>
          </cell>
          <cell r="AA18026">
            <v>30</v>
          </cell>
          <cell r="AB18026">
            <v>60</v>
          </cell>
          <cell r="AD18026">
            <v>380</v>
          </cell>
          <cell r="AE18026">
            <v>991</v>
          </cell>
          <cell r="AF18026">
            <v>10.99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  <cell r="U18027" t="str">
            <v>Physical</v>
          </cell>
          <cell r="V18027" t="str">
            <v>Flat</v>
          </cell>
          <cell r="W18027" t="str">
            <v>Fuel oil</v>
          </cell>
          <cell r="X18027" t="str">
            <v>ISO - RME 180</v>
          </cell>
          <cell r="Y18027">
            <v>3.5</v>
          </cell>
          <cell r="AA18027">
            <v>24</v>
          </cell>
          <cell r="AB18027">
            <v>66</v>
          </cell>
          <cell r="AD18027">
            <v>180</v>
          </cell>
          <cell r="AE18027">
            <v>991</v>
          </cell>
          <cell r="AF18027">
            <v>10.99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  <cell r="U18028" t="str">
            <v>Physical</v>
          </cell>
          <cell r="V18028" t="str">
            <v>Flat</v>
          </cell>
          <cell r="W18028" t="str">
            <v>Fuel oil</v>
          </cell>
          <cell r="X18028" t="str">
            <v>ISO - RME 180</v>
          </cell>
          <cell r="Y18028">
            <v>3.5</v>
          </cell>
          <cell r="AA18028">
            <v>24</v>
          </cell>
          <cell r="AB18028">
            <v>66</v>
          </cell>
          <cell r="AD18028">
            <v>180</v>
          </cell>
          <cell r="AE18028">
            <v>991</v>
          </cell>
          <cell r="AF18028">
            <v>10.99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  <cell r="U18029" t="str">
            <v>Physical</v>
          </cell>
          <cell r="V18029" t="str">
            <v>Flat</v>
          </cell>
          <cell r="W18029" t="str">
            <v>Fuel oil</v>
          </cell>
          <cell r="X18029" t="str">
            <v>ISO - RME 180</v>
          </cell>
          <cell r="Y18029">
            <v>1.5</v>
          </cell>
          <cell r="AA18029">
            <v>24</v>
          </cell>
          <cell r="AB18029">
            <v>66</v>
          </cell>
          <cell r="AD18029">
            <v>180</v>
          </cell>
          <cell r="AE18029">
            <v>991</v>
          </cell>
          <cell r="AF18029">
            <v>10.99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  <cell r="U18030" t="str">
            <v>Physical</v>
          </cell>
          <cell r="V18030" t="str">
            <v>Flat</v>
          </cell>
          <cell r="W18030" t="str">
            <v>Fuel oil</v>
          </cell>
          <cell r="X18030" t="str">
            <v>ISO - RME 180</v>
          </cell>
          <cell r="Y18030">
            <v>1.5</v>
          </cell>
          <cell r="AA18030">
            <v>24</v>
          </cell>
          <cell r="AB18030">
            <v>66</v>
          </cell>
          <cell r="AD18030">
            <v>180</v>
          </cell>
          <cell r="AE18030">
            <v>991</v>
          </cell>
          <cell r="AF18030">
            <v>10.99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  <cell r="U18031" t="str">
            <v>Physical</v>
          </cell>
          <cell r="V18031" t="str">
            <v>Flat</v>
          </cell>
          <cell r="W18031" t="str">
            <v>Fuel oil</v>
          </cell>
          <cell r="X18031" t="str">
            <v>ISO - RME 180</v>
          </cell>
          <cell r="Y18031">
            <v>1.5</v>
          </cell>
          <cell r="AA18031">
            <v>24</v>
          </cell>
          <cell r="AB18031">
            <v>66</v>
          </cell>
          <cell r="AD18031">
            <v>180</v>
          </cell>
          <cell r="AE18031">
            <v>991</v>
          </cell>
          <cell r="AF18031">
            <v>10.99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  <cell r="U18032" t="str">
            <v>Physical</v>
          </cell>
          <cell r="V18032" t="str">
            <v>Flat</v>
          </cell>
          <cell r="W18032" t="str">
            <v>Fuel oil</v>
          </cell>
          <cell r="X18032" t="str">
            <v>ISO - RME 180</v>
          </cell>
          <cell r="Y18032">
            <v>1.5</v>
          </cell>
          <cell r="AA18032">
            <v>24</v>
          </cell>
          <cell r="AB18032">
            <v>66</v>
          </cell>
          <cell r="AD18032">
            <v>180</v>
          </cell>
          <cell r="AE18032">
            <v>991</v>
          </cell>
          <cell r="AF18032">
            <v>10.99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  <cell r="U18033" t="str">
            <v>Financial</v>
          </cell>
          <cell r="V18033" t="str">
            <v>Differential</v>
          </cell>
          <cell r="W18033" t="str">
            <v>Fuel oil</v>
          </cell>
          <cell r="X18033" t="str">
            <v>ISO - RME 180</v>
          </cell>
          <cell r="Y18033">
            <v>3.5</v>
          </cell>
          <cell r="AA18033">
            <v>24</v>
          </cell>
          <cell r="AB18033">
            <v>66</v>
          </cell>
          <cell r="AD18033">
            <v>180</v>
          </cell>
          <cell r="AE18033">
            <v>991</v>
          </cell>
          <cell r="AF18033">
            <v>10.99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  <cell r="U18034" t="str">
            <v>Physical</v>
          </cell>
          <cell r="V18034" t="str">
            <v>Differential</v>
          </cell>
          <cell r="W18034" t="str">
            <v>Fuel oil</v>
          </cell>
          <cell r="X18034" t="str">
            <v>ISO - RME 180</v>
          </cell>
          <cell r="Y18034">
            <v>3.5</v>
          </cell>
          <cell r="AA18034">
            <v>24</v>
          </cell>
          <cell r="AB18034">
            <v>66</v>
          </cell>
          <cell r="AD18034">
            <v>180</v>
          </cell>
          <cell r="AE18034">
            <v>991</v>
          </cell>
          <cell r="AF18034">
            <v>10.99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  <cell r="U18035" t="str">
            <v>Financial</v>
          </cell>
          <cell r="V18035" t="str">
            <v>Differential</v>
          </cell>
          <cell r="W18035" t="str">
            <v>Fuel oil</v>
          </cell>
          <cell r="X18035" t="str">
            <v>ISO - RME 180</v>
          </cell>
          <cell r="Y18035">
            <v>1.5</v>
          </cell>
          <cell r="AA18035">
            <v>24</v>
          </cell>
          <cell r="AB18035">
            <v>66</v>
          </cell>
          <cell r="AD18035">
            <v>180</v>
          </cell>
          <cell r="AE18035">
            <v>991</v>
          </cell>
          <cell r="AF18035">
            <v>10.99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  <cell r="U18036" t="str">
            <v>Physical</v>
          </cell>
          <cell r="V18036" t="str">
            <v>Differential</v>
          </cell>
          <cell r="W18036" t="str">
            <v>Fuel oil</v>
          </cell>
          <cell r="X18036" t="str">
            <v>ISO - RME 180</v>
          </cell>
          <cell r="Y18036">
            <v>1.5</v>
          </cell>
          <cell r="AA18036">
            <v>24</v>
          </cell>
          <cell r="AB18036">
            <v>66</v>
          </cell>
          <cell r="AD18036">
            <v>180</v>
          </cell>
          <cell r="AE18036">
            <v>991</v>
          </cell>
          <cell r="AF18036">
            <v>10.99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  <cell r="U18037" t="str">
            <v>Financial</v>
          </cell>
          <cell r="V18037" t="str">
            <v>Differential</v>
          </cell>
          <cell r="W18037" t="str">
            <v>Fuel oil</v>
          </cell>
          <cell r="X18037" t="str">
            <v>ISO - RME 180</v>
          </cell>
          <cell r="Y18037">
            <v>1.5</v>
          </cell>
          <cell r="AA18037">
            <v>24</v>
          </cell>
          <cell r="AB18037">
            <v>66</v>
          </cell>
          <cell r="AD18037">
            <v>180</v>
          </cell>
          <cell r="AE18037">
            <v>991</v>
          </cell>
          <cell r="AF18037">
            <v>10.99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  <cell r="U18038" t="str">
            <v>Financial</v>
          </cell>
          <cell r="V18038" t="str">
            <v>Flat</v>
          </cell>
          <cell r="W18038" t="str">
            <v>Fuel oil</v>
          </cell>
          <cell r="X18038" t="str">
            <v>ISO - RME 180</v>
          </cell>
          <cell r="Y18038">
            <v>1.5</v>
          </cell>
          <cell r="AA18038">
            <v>24</v>
          </cell>
          <cell r="AB18038">
            <v>66</v>
          </cell>
          <cell r="AD18038">
            <v>180</v>
          </cell>
          <cell r="AE18038">
            <v>991</v>
          </cell>
          <cell r="AF18038">
            <v>10.99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  <cell r="U18039" t="str">
            <v>Financial</v>
          </cell>
          <cell r="V18039" t="str">
            <v>Flat</v>
          </cell>
          <cell r="W18039" t="str">
            <v>Crude oil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  <cell r="U18040" t="str">
            <v>Financial</v>
          </cell>
          <cell r="V18040" t="str">
            <v>Flat</v>
          </cell>
          <cell r="W18040" t="str">
            <v>Gasoline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  <cell r="U18041" t="str">
            <v>Financial</v>
          </cell>
          <cell r="V18041" t="str">
            <v>Flat</v>
          </cell>
          <cell r="W18041" t="str">
            <v>LSWR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  <cell r="U18042" t="str">
            <v>Financial</v>
          </cell>
          <cell r="V18042" t="str">
            <v>Flat</v>
          </cell>
          <cell r="W18042" t="str">
            <v>Crude oil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  <cell r="U18043" t="str">
            <v>Financial</v>
          </cell>
          <cell r="V18043" t="str">
            <v>Flat</v>
          </cell>
          <cell r="W18043" t="str">
            <v>Naphtha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  <cell r="U18044" t="str">
            <v>Financial</v>
          </cell>
          <cell r="V18044" t="str">
            <v>Flat</v>
          </cell>
          <cell r="W18044" t="str">
            <v>Crude oil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  <cell r="U18045" t="str">
            <v>Financial</v>
          </cell>
          <cell r="V18045" t="str">
            <v>Flat</v>
          </cell>
          <cell r="W18045" t="str">
            <v>Crude oil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  <cell r="U18046" t="str">
            <v>Financial</v>
          </cell>
          <cell r="V18046" t="str">
            <v>Flat</v>
          </cell>
          <cell r="W18046" t="str">
            <v>Gasoil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  <cell r="U18047" t="str">
            <v>Financial</v>
          </cell>
          <cell r="V18047" t="str">
            <v>Flat</v>
          </cell>
          <cell r="W18047" t="str">
            <v>Gasoil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  <cell r="U18048" t="str">
            <v>Financial</v>
          </cell>
          <cell r="V18048" t="str">
            <v>Flat</v>
          </cell>
          <cell r="W18048" t="str">
            <v>Crude oil</v>
          </cell>
          <cell r="X18048" t="str">
            <v>Platts - Crude Oil - Maya</v>
          </cell>
          <cell r="Y18048">
            <v>3.3</v>
          </cell>
          <cell r="AE18048">
            <v>919.8</v>
          </cell>
          <cell r="AF18048">
            <v>22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  <cell r="U18049" t="str">
            <v>Financial</v>
          </cell>
          <cell r="V18049" t="str">
            <v>Flat</v>
          </cell>
          <cell r="W18049" t="str">
            <v>Crude oil</v>
          </cell>
          <cell r="X18049" t="str">
            <v>Platts - Crude Oil - Maya</v>
          </cell>
          <cell r="Y18049">
            <v>3.3</v>
          </cell>
          <cell r="AE18049">
            <v>919.8</v>
          </cell>
          <cell r="AF18049">
            <v>22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  <cell r="U18050" t="str">
            <v>Financial</v>
          </cell>
          <cell r="V18050" t="str">
            <v>Flat</v>
          </cell>
          <cell r="W18050" t="str">
            <v>Crude oil</v>
          </cell>
          <cell r="X18050" t="str">
            <v>Platts - Crude Oil - Ekofisk</v>
          </cell>
          <cell r="Y18050">
            <v>0.23</v>
          </cell>
          <cell r="AE18050">
            <v>835.4</v>
          </cell>
          <cell r="AF18050">
            <v>37.5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  <cell r="U18051" t="str">
            <v>Financial</v>
          </cell>
          <cell r="V18051" t="str">
            <v>Flat</v>
          </cell>
          <cell r="W18051" t="str">
            <v>Crude oil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  <cell r="U18052" t="str">
            <v>Financial</v>
          </cell>
          <cell r="V18052" t="str">
            <v>Flat</v>
          </cell>
          <cell r="W18052" t="str">
            <v>Crude oil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  <cell r="U18053" t="str">
            <v>Financial</v>
          </cell>
          <cell r="V18053" t="str">
            <v>Flat</v>
          </cell>
          <cell r="W18053" t="str">
            <v>Crude oil</v>
          </cell>
          <cell r="X18053" t="str">
            <v>Platts - Crude Oil - Isthmus</v>
          </cell>
          <cell r="Y18053">
            <v>1.3</v>
          </cell>
          <cell r="AE18053">
            <v>855.1</v>
          </cell>
          <cell r="AF18053">
            <v>33.6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  <cell r="U18054" t="str">
            <v>Financial</v>
          </cell>
          <cell r="V18054" t="str">
            <v>Flat</v>
          </cell>
          <cell r="W18054" t="str">
            <v>Crude oil</v>
          </cell>
          <cell r="X18054" t="str">
            <v>Platts - Crude Oil - Oseberg</v>
          </cell>
          <cell r="Y18054">
            <v>0.3</v>
          </cell>
          <cell r="AE18054">
            <v>828</v>
          </cell>
          <cell r="AF18054">
            <v>39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  <cell r="U18055" t="str">
            <v>Financial</v>
          </cell>
          <cell r="V18055" t="str">
            <v>Flat</v>
          </cell>
          <cell r="W18055" t="str">
            <v>Crude oil</v>
          </cell>
          <cell r="X18055" t="str">
            <v>Platts - Crude Oil - Qua Iboe</v>
          </cell>
          <cell r="Y18055">
            <v>0.13</v>
          </cell>
          <cell r="AA18055">
            <v>12</v>
          </cell>
          <cell r="AD18055">
            <v>3.92</v>
          </cell>
          <cell r="AE18055">
            <v>844.4</v>
          </cell>
          <cell r="AF18055">
            <v>35.700000000000003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  <cell r="U18056" t="str">
            <v>Financial</v>
          </cell>
          <cell r="V18056" t="str">
            <v>Flat</v>
          </cell>
          <cell r="W18056" t="str">
            <v>Crude oil</v>
          </cell>
          <cell r="X18056" t="str">
            <v>Platts - Crude Oil - Saharan Blend</v>
          </cell>
          <cell r="Y18056">
            <v>0.1</v>
          </cell>
          <cell r="AE18056">
            <v>797.6</v>
          </cell>
          <cell r="AF18056">
            <v>45.5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  <cell r="U18057" t="str">
            <v>Financial</v>
          </cell>
          <cell r="V18057" t="str">
            <v>Flat</v>
          </cell>
          <cell r="W18057" t="str">
            <v>Crude oil</v>
          </cell>
          <cell r="X18057" t="str">
            <v>Platts - Crude Oil - Saharan Blend</v>
          </cell>
          <cell r="Y18057">
            <v>0.1</v>
          </cell>
          <cell r="AE18057">
            <v>797.6</v>
          </cell>
          <cell r="AF18057">
            <v>45.5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  <cell r="U18058" t="str">
            <v>Financial</v>
          </cell>
          <cell r="V18058" t="str">
            <v>Flat</v>
          </cell>
          <cell r="W18058" t="str">
            <v>Crude oil</v>
          </cell>
          <cell r="X18058" t="str">
            <v>Platts - Crude Oil - Suez Blend</v>
          </cell>
          <cell r="Y18058">
            <v>1.7</v>
          </cell>
          <cell r="AE18058">
            <v>860.9</v>
          </cell>
          <cell r="AF18058">
            <v>32.5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  <cell r="U18059" t="str">
            <v>Financial</v>
          </cell>
          <cell r="V18059" t="str">
            <v>Flat</v>
          </cell>
          <cell r="W18059" t="str">
            <v>Crude oil</v>
          </cell>
          <cell r="X18059" t="str">
            <v>Platts - Crude Oil - Suez Blend</v>
          </cell>
          <cell r="Y18059">
            <v>1.7</v>
          </cell>
          <cell r="AE18059">
            <v>860.9</v>
          </cell>
          <cell r="AF18059">
            <v>32.5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  <cell r="U18060" t="str">
            <v>Financial</v>
          </cell>
          <cell r="V18060" t="str">
            <v>Flat</v>
          </cell>
          <cell r="W18060" t="str">
            <v>Crude oil</v>
          </cell>
          <cell r="X18060" t="str">
            <v>Platts - Crude Oil - West Texas Intermediate</v>
          </cell>
          <cell r="Y18060">
            <v>0.3</v>
          </cell>
          <cell r="AE18060">
            <v>828</v>
          </cell>
          <cell r="AF18060">
            <v>39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  <cell r="U18061" t="str">
            <v>Financial</v>
          </cell>
          <cell r="V18061" t="str">
            <v>Flat</v>
          </cell>
          <cell r="W18061" t="str">
            <v>Crude oil</v>
          </cell>
          <cell r="X18061" t="str">
            <v>Platts - Crude Oil - West Texas Intermediate</v>
          </cell>
          <cell r="Y18061">
            <v>0.3</v>
          </cell>
          <cell r="AE18061">
            <v>828</v>
          </cell>
          <cell r="AF18061">
            <v>39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  <cell r="U18062" t="str">
            <v>Financial</v>
          </cell>
          <cell r="V18062" t="str">
            <v>Flat</v>
          </cell>
          <cell r="W18062" t="str">
            <v>Crude oil</v>
          </cell>
          <cell r="X18062" t="str">
            <v>Platts - Crude Oil - West Texas Sour</v>
          </cell>
          <cell r="Y18062">
            <v>1.98</v>
          </cell>
          <cell r="AE18062">
            <v>859.3</v>
          </cell>
          <cell r="AF18062">
            <v>32.799999999999997</v>
          </cell>
          <cell r="AG18062">
            <v>1</v>
          </cell>
          <cell r="AH18062" t="str">
            <v>Month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  <cell r="U18063" t="str">
            <v>Financial</v>
          </cell>
          <cell r="V18063" t="str">
            <v>Differential</v>
          </cell>
          <cell r="W18063" t="str">
            <v>Gasoline</v>
          </cell>
          <cell r="AG18063">
            <v>1</v>
          </cell>
          <cell r="AH18063" t="str">
            <v>Month</v>
          </cell>
          <cell r="AI18063" t="str">
            <v>AAULP00</v>
          </cell>
          <cell r="AJ18063" t="str">
            <v>AAULQ00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  <cell r="U18064" t="str">
            <v>Financial</v>
          </cell>
          <cell r="V18064" t="str">
            <v>Differential</v>
          </cell>
          <cell r="W18064" t="str">
            <v>Gasoline</v>
          </cell>
          <cell r="AG18064">
            <v>2</v>
          </cell>
          <cell r="AH18064" t="str">
            <v>Month</v>
          </cell>
          <cell r="AI18064" t="str">
            <v>AAULQ00</v>
          </cell>
          <cell r="AJ18064" t="str">
            <v>AAULR00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  <cell r="U18065" t="str">
            <v>Financial</v>
          </cell>
          <cell r="V18065" t="str">
            <v>Differential</v>
          </cell>
          <cell r="W18065" t="str">
            <v>Gasoline</v>
          </cell>
          <cell r="AG18065">
            <v>3</v>
          </cell>
          <cell r="AH18065" t="str">
            <v>Month</v>
          </cell>
          <cell r="AI18065" t="str">
            <v>AAULR00</v>
          </cell>
          <cell r="AJ18065" t="str">
            <v>AAULS00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  <cell r="U18066" t="str">
            <v>Financial</v>
          </cell>
          <cell r="V18066" t="str">
            <v>Differential</v>
          </cell>
          <cell r="W18066" t="str">
            <v>Gasoline</v>
          </cell>
          <cell r="AG18066">
            <v>4</v>
          </cell>
          <cell r="AH18066" t="str">
            <v>Month</v>
          </cell>
          <cell r="AI18066" t="str">
            <v>AAULS00</v>
          </cell>
          <cell r="AJ18066" t="str">
            <v>AAULM05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  <cell r="U18067" t="str">
            <v>Financial</v>
          </cell>
          <cell r="V18067" t="str">
            <v>Differential</v>
          </cell>
          <cell r="W18067" t="str">
            <v>Gasoline</v>
          </cell>
          <cell r="AG18067">
            <v>5</v>
          </cell>
          <cell r="AH18067" t="str">
            <v>Month</v>
          </cell>
          <cell r="AI18067" t="str">
            <v>AAULM05</v>
          </cell>
          <cell r="AJ18067" t="str">
            <v>AAULM06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  <cell r="U18068" t="str">
            <v>Financial</v>
          </cell>
          <cell r="V18068" t="str">
            <v>Differential</v>
          </cell>
          <cell r="W18068" t="str">
            <v>Gasoline</v>
          </cell>
          <cell r="AG18068">
            <v>6</v>
          </cell>
          <cell r="AH18068" t="str">
            <v>Month</v>
          </cell>
          <cell r="AI18068" t="str">
            <v>AAULM06</v>
          </cell>
          <cell r="AJ18068" t="str">
            <v>AAULM07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  <cell r="U18069" t="str">
            <v>Financial</v>
          </cell>
          <cell r="V18069" t="str">
            <v>Differential</v>
          </cell>
          <cell r="W18069" t="str">
            <v>Gasoline</v>
          </cell>
          <cell r="AG18069">
            <v>7</v>
          </cell>
          <cell r="AH18069" t="str">
            <v>Month</v>
          </cell>
          <cell r="AI18069" t="str">
            <v>AAULM07</v>
          </cell>
          <cell r="AJ18069" t="str">
            <v>AAULM08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  <cell r="U18070" t="str">
            <v>Financial</v>
          </cell>
          <cell r="V18070" t="str">
            <v>Differential</v>
          </cell>
          <cell r="W18070" t="str">
            <v>Gasoline</v>
          </cell>
          <cell r="AG18070">
            <v>8</v>
          </cell>
          <cell r="AH18070" t="str">
            <v>Month</v>
          </cell>
          <cell r="AI18070" t="str">
            <v>AAULM08</v>
          </cell>
          <cell r="AJ18070" t="str">
            <v>AAULM09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  <cell r="U18071" t="str">
            <v>Financial</v>
          </cell>
          <cell r="V18071" t="str">
            <v>Differential</v>
          </cell>
          <cell r="W18071" t="str">
            <v>Gasoline</v>
          </cell>
          <cell r="AG18071">
            <v>9</v>
          </cell>
          <cell r="AH18071" t="str">
            <v>Month</v>
          </cell>
          <cell r="AI18071" t="str">
            <v>AAULM09</v>
          </cell>
          <cell r="AJ18071" t="str">
            <v>AAULM10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  <cell r="U18072" t="str">
            <v>Financial</v>
          </cell>
          <cell r="V18072" t="str">
            <v>Differential</v>
          </cell>
          <cell r="W18072" t="str">
            <v>Gasoline</v>
          </cell>
          <cell r="AG18072">
            <v>10</v>
          </cell>
          <cell r="AH18072" t="str">
            <v>Month</v>
          </cell>
          <cell r="AI18072" t="str">
            <v>AAULM10</v>
          </cell>
          <cell r="AJ18072" t="str">
            <v>AAULM11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  <cell r="U18073" t="str">
            <v>Financial</v>
          </cell>
          <cell r="V18073" t="str">
            <v>Differential</v>
          </cell>
          <cell r="W18073" t="str">
            <v>Gasoline</v>
          </cell>
          <cell r="AG18073">
            <v>11</v>
          </cell>
          <cell r="AH18073" t="str">
            <v>Month</v>
          </cell>
          <cell r="AI18073" t="str">
            <v>AAULM11</v>
          </cell>
          <cell r="AJ18073" t="str">
            <v>AAULM12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  <cell r="U18074" t="str">
            <v>Financial</v>
          </cell>
          <cell r="V18074" t="str">
            <v>Differential</v>
          </cell>
          <cell r="W18074" t="str">
            <v>Gasoline</v>
          </cell>
          <cell r="AG18074">
            <v>12</v>
          </cell>
          <cell r="AH18074" t="str">
            <v>Month</v>
          </cell>
          <cell r="AI18074" t="str">
            <v>AAULM12</v>
          </cell>
          <cell r="AJ18074" t="str">
            <v>AAULM13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  <cell r="U18075" t="str">
            <v>Financial</v>
          </cell>
          <cell r="V18075" t="str">
            <v>Differential</v>
          </cell>
          <cell r="W18075" t="str">
            <v>Gasoline</v>
          </cell>
          <cell r="AG18075">
            <v>13</v>
          </cell>
          <cell r="AH18075" t="str">
            <v>Month</v>
          </cell>
          <cell r="AI18075" t="str">
            <v>AAULM13</v>
          </cell>
          <cell r="AJ18075" t="str">
            <v>AAULM14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  <cell r="U18076" t="str">
            <v>Financial</v>
          </cell>
          <cell r="V18076" t="str">
            <v>Differential</v>
          </cell>
          <cell r="W18076" t="str">
            <v>Gasoline</v>
          </cell>
          <cell r="AG18076">
            <v>14</v>
          </cell>
          <cell r="AH18076" t="str">
            <v>Month</v>
          </cell>
          <cell r="AI18076" t="str">
            <v>AAULM14</v>
          </cell>
          <cell r="AJ18076" t="str">
            <v>AAULM15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  <cell r="U18077" t="str">
            <v>Financial</v>
          </cell>
          <cell r="V18077" t="str">
            <v>Differential</v>
          </cell>
          <cell r="W18077" t="str">
            <v>Gasoline</v>
          </cell>
          <cell r="AG18077">
            <v>15</v>
          </cell>
          <cell r="AH18077" t="str">
            <v>Month</v>
          </cell>
          <cell r="AI18077" t="str">
            <v>AAULM15</v>
          </cell>
          <cell r="AJ18077" t="str">
            <v>AAULM16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  <cell r="U18078" t="str">
            <v>Financial</v>
          </cell>
          <cell r="V18078" t="str">
            <v>Differential</v>
          </cell>
          <cell r="W18078" t="str">
            <v>Gasoline</v>
          </cell>
          <cell r="AG18078">
            <v>16</v>
          </cell>
          <cell r="AH18078" t="str">
            <v>Month</v>
          </cell>
          <cell r="AI18078" t="str">
            <v>AAULM16</v>
          </cell>
          <cell r="AJ18078" t="str">
            <v>AAULM17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  <cell r="U18079" t="str">
            <v>Financial</v>
          </cell>
          <cell r="V18079" t="str">
            <v>Differential</v>
          </cell>
          <cell r="W18079" t="str">
            <v>Gasoline</v>
          </cell>
          <cell r="AG18079">
            <v>17</v>
          </cell>
          <cell r="AH18079" t="str">
            <v>Month</v>
          </cell>
          <cell r="AI18079" t="str">
            <v>AAULM17</v>
          </cell>
          <cell r="AJ18079" t="str">
            <v>AAULM18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  <cell r="U18080" t="str">
            <v>Financial</v>
          </cell>
          <cell r="V18080" t="str">
            <v>Differential</v>
          </cell>
          <cell r="W18080" t="str">
            <v>Gasoline</v>
          </cell>
          <cell r="AG18080">
            <v>18</v>
          </cell>
          <cell r="AH18080" t="str">
            <v>Month</v>
          </cell>
          <cell r="AI18080" t="str">
            <v>AAULM18</v>
          </cell>
          <cell r="AJ18080" t="str">
            <v>AAULM19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  <cell r="U18081" t="str">
            <v>Financial</v>
          </cell>
          <cell r="V18081" t="str">
            <v>Differential</v>
          </cell>
          <cell r="W18081" t="str">
            <v>Gasoline</v>
          </cell>
          <cell r="AG18081">
            <v>19</v>
          </cell>
          <cell r="AH18081" t="str">
            <v>Month</v>
          </cell>
          <cell r="AI18081" t="str">
            <v>AAULM19</v>
          </cell>
          <cell r="AJ18081" t="str">
            <v>AAULM20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  <cell r="U18082" t="str">
            <v>Financial</v>
          </cell>
          <cell r="V18082" t="str">
            <v>Differential</v>
          </cell>
          <cell r="W18082" t="str">
            <v>Gasoline</v>
          </cell>
          <cell r="AG18082">
            <v>20</v>
          </cell>
          <cell r="AH18082" t="str">
            <v>Month</v>
          </cell>
          <cell r="AI18082" t="str">
            <v>AAULM20</v>
          </cell>
          <cell r="AJ18082" t="str">
            <v>AAULM21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  <cell r="U18083" t="str">
            <v>Financial</v>
          </cell>
          <cell r="V18083" t="str">
            <v>Differential</v>
          </cell>
          <cell r="W18083" t="str">
            <v>Gasoline</v>
          </cell>
          <cell r="AG18083">
            <v>21</v>
          </cell>
          <cell r="AH18083" t="str">
            <v>Month</v>
          </cell>
          <cell r="AI18083" t="str">
            <v>AAULM21</v>
          </cell>
          <cell r="AJ18083" t="str">
            <v>AAULM22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  <cell r="U18084" t="str">
            <v>Financial</v>
          </cell>
          <cell r="V18084" t="str">
            <v>Differential</v>
          </cell>
          <cell r="W18084" t="str">
            <v>Gasoline</v>
          </cell>
          <cell r="AG18084">
            <v>22</v>
          </cell>
          <cell r="AH18084" t="str">
            <v>Month</v>
          </cell>
          <cell r="AI18084" t="str">
            <v>AAULM22</v>
          </cell>
          <cell r="AJ18084" t="str">
            <v>AAULM23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  <cell r="U18085" t="str">
            <v>Financial</v>
          </cell>
          <cell r="V18085" t="str">
            <v>Differential</v>
          </cell>
          <cell r="W18085" t="str">
            <v>Gasoline</v>
          </cell>
          <cell r="AG18085">
            <v>23</v>
          </cell>
          <cell r="AH18085" t="str">
            <v>Month</v>
          </cell>
          <cell r="AI18085" t="str">
            <v>AAULM23</v>
          </cell>
          <cell r="AJ18085" t="str">
            <v>AAULM24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  <cell r="U18086" t="str">
            <v>Financial</v>
          </cell>
          <cell r="V18086" t="str">
            <v>Differential</v>
          </cell>
          <cell r="W18086" t="str">
            <v>Gasoline</v>
          </cell>
          <cell r="AG18086">
            <v>24</v>
          </cell>
          <cell r="AH18086" t="str">
            <v>Month</v>
          </cell>
          <cell r="AI18086" t="str">
            <v>AAULM24</v>
          </cell>
          <cell r="AJ18086" t="str">
            <v>AAULM25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  <cell r="U18087" t="str">
            <v>Financial</v>
          </cell>
          <cell r="V18087" t="str">
            <v>Differential</v>
          </cell>
          <cell r="W18087" t="str">
            <v>Gasoline</v>
          </cell>
          <cell r="AG18087">
            <v>25</v>
          </cell>
          <cell r="AH18087" t="str">
            <v>Month</v>
          </cell>
          <cell r="AI18087" t="str">
            <v>AAULM25</v>
          </cell>
          <cell r="AJ18087" t="str">
            <v>AAULM26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  <cell r="U18088" t="str">
            <v>Financial</v>
          </cell>
          <cell r="V18088" t="str">
            <v>Differential</v>
          </cell>
          <cell r="W18088" t="str">
            <v>Gasoline</v>
          </cell>
          <cell r="AG18088">
            <v>26</v>
          </cell>
          <cell r="AH18088" t="str">
            <v>Month</v>
          </cell>
          <cell r="AI18088" t="str">
            <v>AAULM26</v>
          </cell>
          <cell r="AJ18088" t="str">
            <v>AAULM27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  <cell r="U18089" t="str">
            <v>Financial</v>
          </cell>
          <cell r="V18089" t="str">
            <v>Differential</v>
          </cell>
          <cell r="W18089" t="str">
            <v>Gasoline</v>
          </cell>
          <cell r="AG18089">
            <v>27</v>
          </cell>
          <cell r="AH18089" t="str">
            <v>Month</v>
          </cell>
          <cell r="AI18089" t="str">
            <v>AAULM27</v>
          </cell>
          <cell r="AJ18089" t="str">
            <v>AAULM28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  <cell r="U18090" t="str">
            <v>Financial</v>
          </cell>
          <cell r="V18090" t="str">
            <v>Differential</v>
          </cell>
          <cell r="W18090" t="str">
            <v>Gasoline</v>
          </cell>
          <cell r="AG18090">
            <v>28</v>
          </cell>
          <cell r="AH18090" t="str">
            <v>Month</v>
          </cell>
          <cell r="AI18090" t="str">
            <v>AAULM28</v>
          </cell>
          <cell r="AJ18090" t="str">
            <v>AAULM29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  <cell r="U18091" t="str">
            <v>Financial</v>
          </cell>
          <cell r="V18091" t="str">
            <v>Differential</v>
          </cell>
          <cell r="W18091" t="str">
            <v>Gasoline</v>
          </cell>
          <cell r="AG18091">
            <v>29</v>
          </cell>
          <cell r="AH18091" t="str">
            <v>Month</v>
          </cell>
          <cell r="AI18091" t="str">
            <v>AAULM29</v>
          </cell>
          <cell r="AJ18091" t="str">
            <v>AAULM30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  <cell r="U18092" t="str">
            <v>Financial</v>
          </cell>
          <cell r="V18092" t="str">
            <v>Differential</v>
          </cell>
          <cell r="W18092" t="str">
            <v>Gasoline</v>
          </cell>
          <cell r="AG18092">
            <v>30</v>
          </cell>
          <cell r="AH18092" t="str">
            <v>Month</v>
          </cell>
          <cell r="AI18092" t="str">
            <v>AAULM30</v>
          </cell>
          <cell r="AJ18092" t="str">
            <v>AAULM31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  <cell r="U18093" t="str">
            <v>Financial</v>
          </cell>
          <cell r="V18093" t="str">
            <v>Differential</v>
          </cell>
          <cell r="W18093" t="str">
            <v>Gasoline</v>
          </cell>
          <cell r="AG18093">
            <v>31</v>
          </cell>
          <cell r="AH18093" t="str">
            <v>Month</v>
          </cell>
          <cell r="AI18093" t="str">
            <v>AAULM31</v>
          </cell>
          <cell r="AJ18093" t="str">
            <v>AAULM32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  <cell r="U18094" t="str">
            <v>Financial</v>
          </cell>
          <cell r="V18094" t="str">
            <v>Differential</v>
          </cell>
          <cell r="W18094" t="str">
            <v>Gasoline</v>
          </cell>
          <cell r="AG18094">
            <v>32</v>
          </cell>
          <cell r="AH18094" t="str">
            <v>Month</v>
          </cell>
          <cell r="AI18094" t="str">
            <v>AAULM32</v>
          </cell>
          <cell r="AJ18094" t="str">
            <v>AAULM33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  <cell r="U18095" t="str">
            <v>Financial</v>
          </cell>
          <cell r="V18095" t="str">
            <v>Differential</v>
          </cell>
          <cell r="W18095" t="str">
            <v>Gasoline</v>
          </cell>
          <cell r="AG18095">
            <v>33</v>
          </cell>
          <cell r="AH18095" t="str">
            <v>Month</v>
          </cell>
          <cell r="AI18095" t="str">
            <v>AAULM33</v>
          </cell>
          <cell r="AJ18095" t="str">
            <v>AAULM34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  <cell r="U18096" t="str">
            <v>Financial</v>
          </cell>
          <cell r="V18096" t="str">
            <v>Differential</v>
          </cell>
          <cell r="W18096" t="str">
            <v>Gasoline</v>
          </cell>
          <cell r="AG18096">
            <v>34</v>
          </cell>
          <cell r="AH18096" t="str">
            <v>Month</v>
          </cell>
          <cell r="AI18096" t="str">
            <v>AAULM34</v>
          </cell>
          <cell r="AJ18096" t="str">
            <v>AAULM35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  <cell r="U18097" t="str">
            <v>Financial</v>
          </cell>
          <cell r="V18097" t="str">
            <v>Differential</v>
          </cell>
          <cell r="W18097" t="str">
            <v>Gasoline</v>
          </cell>
          <cell r="AG18097">
            <v>35</v>
          </cell>
          <cell r="AH18097" t="str">
            <v>Month</v>
          </cell>
          <cell r="AI18097" t="str">
            <v>AAULM35</v>
          </cell>
          <cell r="AJ18097" t="str">
            <v>AAULM36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  <cell r="U18098" t="str">
            <v>Financial</v>
          </cell>
          <cell r="V18098" t="str">
            <v>Differential</v>
          </cell>
          <cell r="W18098" t="str">
            <v>Gasoline</v>
          </cell>
          <cell r="AG18098">
            <v>1</v>
          </cell>
          <cell r="AH18098" t="str">
            <v>Quarter</v>
          </cell>
          <cell r="AI18098" t="str">
            <v>AAULT00</v>
          </cell>
          <cell r="AJ18098" t="str">
            <v>AAULU00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  <cell r="U18099" t="str">
            <v>Financial</v>
          </cell>
          <cell r="V18099" t="str">
            <v>Differential</v>
          </cell>
          <cell r="W18099" t="str">
            <v>Gasoline</v>
          </cell>
          <cell r="AG18099">
            <v>2</v>
          </cell>
          <cell r="AH18099" t="str">
            <v>Quarter</v>
          </cell>
          <cell r="AI18099" t="str">
            <v>AAULU00</v>
          </cell>
          <cell r="AJ18099" t="str">
            <v>AAULV00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  <cell r="U18100" t="str">
            <v>Financial</v>
          </cell>
          <cell r="V18100" t="str">
            <v>Differential</v>
          </cell>
          <cell r="W18100" t="str">
            <v>Gasoline</v>
          </cell>
          <cell r="AG18100">
            <v>3</v>
          </cell>
          <cell r="AH18100" t="str">
            <v>Quarter</v>
          </cell>
          <cell r="AI18100" t="str">
            <v>AAULV00</v>
          </cell>
          <cell r="AJ18100" t="str">
            <v>AAQSC00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  <cell r="U18101" t="str">
            <v>Financial</v>
          </cell>
          <cell r="V18101" t="str">
            <v>Differential</v>
          </cell>
          <cell r="W18101" t="str">
            <v>Gasoline</v>
          </cell>
          <cell r="AG18101">
            <v>4</v>
          </cell>
          <cell r="AH18101" t="str">
            <v>Quarter</v>
          </cell>
          <cell r="AI18101" t="str">
            <v>AAQSC00</v>
          </cell>
          <cell r="AJ18101" t="str">
            <v>AAULQ05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  <cell r="U18102" t="str">
            <v>Financial</v>
          </cell>
          <cell r="V18102" t="str">
            <v>Differential</v>
          </cell>
          <cell r="W18102" t="str">
            <v>Gasoline</v>
          </cell>
          <cell r="AG18102">
            <v>5</v>
          </cell>
          <cell r="AH18102" t="str">
            <v>Quarter</v>
          </cell>
          <cell r="AI18102" t="str">
            <v>AAULQ05</v>
          </cell>
          <cell r="AJ18102" t="str">
            <v>AAULQ06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  <cell r="U18103" t="str">
            <v>Financial</v>
          </cell>
          <cell r="V18103" t="str">
            <v>Differential</v>
          </cell>
          <cell r="W18103" t="str">
            <v>Gasoline</v>
          </cell>
          <cell r="AG18103">
            <v>6</v>
          </cell>
          <cell r="AH18103" t="str">
            <v>Quarter</v>
          </cell>
          <cell r="AI18103" t="str">
            <v>AAULQ06</v>
          </cell>
          <cell r="AJ18103" t="str">
            <v>AAULQ07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  <cell r="U18104" t="str">
            <v>Financial</v>
          </cell>
          <cell r="V18104" t="str">
            <v>Differential</v>
          </cell>
          <cell r="W18104" t="str">
            <v>Gasoline</v>
          </cell>
          <cell r="AG18104">
            <v>7</v>
          </cell>
          <cell r="AH18104" t="str">
            <v>Quarter</v>
          </cell>
          <cell r="AI18104" t="str">
            <v>AAULQ07</v>
          </cell>
          <cell r="AJ18104" t="str">
            <v>AAULQ08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  <cell r="U18105" t="str">
            <v>Financial</v>
          </cell>
          <cell r="V18105" t="str">
            <v>Differential</v>
          </cell>
          <cell r="W18105" t="str">
            <v>Gasoline</v>
          </cell>
          <cell r="AG18105">
            <v>8</v>
          </cell>
          <cell r="AH18105" t="str">
            <v>Quarter</v>
          </cell>
          <cell r="AI18105" t="str">
            <v>AAULQ08</v>
          </cell>
          <cell r="AJ18105" t="str">
            <v>AAULQ09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  <cell r="U18106" t="str">
            <v>Financial</v>
          </cell>
          <cell r="V18106" t="str">
            <v>Differential</v>
          </cell>
          <cell r="W18106" t="str">
            <v>Gasoline</v>
          </cell>
          <cell r="AG18106">
            <v>9</v>
          </cell>
          <cell r="AH18106" t="str">
            <v>Quarter</v>
          </cell>
          <cell r="AI18106" t="str">
            <v>AAULQ09</v>
          </cell>
          <cell r="AJ18106" t="str">
            <v>AAULQ10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  <cell r="U18107" t="str">
            <v>Financial</v>
          </cell>
          <cell r="V18107" t="str">
            <v>Differential</v>
          </cell>
          <cell r="W18107" t="str">
            <v>Gasoline</v>
          </cell>
          <cell r="AG18107">
            <v>10</v>
          </cell>
          <cell r="AH18107" t="str">
            <v>Quarter</v>
          </cell>
          <cell r="AI18107" t="str">
            <v>AAULQ10</v>
          </cell>
          <cell r="AJ18107" t="str">
            <v>AAULQ11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  <cell r="U18108" t="str">
            <v>Financial</v>
          </cell>
          <cell r="V18108" t="str">
            <v>Differential</v>
          </cell>
          <cell r="W18108" t="str">
            <v>Gasoline</v>
          </cell>
          <cell r="AG18108">
            <v>11</v>
          </cell>
          <cell r="AH18108" t="str">
            <v>Quarter</v>
          </cell>
          <cell r="AI18108" t="str">
            <v>AAULQ11</v>
          </cell>
          <cell r="AJ18108" t="str">
            <v>AAULQ12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  <cell r="U18109" t="str">
            <v>Financial</v>
          </cell>
          <cell r="V18109" t="str">
            <v>Differential</v>
          </cell>
          <cell r="W18109" t="str">
            <v>Gasoline</v>
          </cell>
          <cell r="AG18109">
            <v>1</v>
          </cell>
          <cell r="AH18109" t="str">
            <v>Year</v>
          </cell>
          <cell r="AI18109" t="str">
            <v>AAQQF00</v>
          </cell>
          <cell r="AJ18109" t="str">
            <v>AAQQG00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  <cell r="U18110" t="str">
            <v>Financial</v>
          </cell>
          <cell r="V18110" t="str">
            <v>Differential</v>
          </cell>
          <cell r="W18110" t="str">
            <v>Gasoline</v>
          </cell>
          <cell r="AG18110">
            <v>2</v>
          </cell>
          <cell r="AH18110" t="str">
            <v>Year</v>
          </cell>
          <cell r="AI18110" t="str">
            <v>AAQQG00</v>
          </cell>
          <cell r="AJ18110" t="str">
            <v>AAULY03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  <cell r="U18111" t="str">
            <v>Financial</v>
          </cell>
          <cell r="V18111" t="str">
            <v>Differential</v>
          </cell>
          <cell r="W18111" t="str">
            <v>Fuel oil</v>
          </cell>
          <cell r="AG18111">
            <v>1</v>
          </cell>
          <cell r="AH18111" t="str">
            <v>Month</v>
          </cell>
          <cell r="AI18111" t="str">
            <v>AAER023</v>
          </cell>
          <cell r="AJ18111" t="str">
            <v>AALT023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  <cell r="U18112" t="str">
            <v>Financial</v>
          </cell>
          <cell r="V18112" t="str">
            <v>Differential</v>
          </cell>
          <cell r="W18112" t="str">
            <v>Fuel oil</v>
          </cell>
          <cell r="AG18112">
            <v>2</v>
          </cell>
          <cell r="AH18112" t="str">
            <v>Month</v>
          </cell>
          <cell r="AI18112" t="str">
            <v>AAER023</v>
          </cell>
          <cell r="AJ18112" t="str">
            <v>AALT023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  <cell r="U18113" t="str">
            <v>Financial</v>
          </cell>
          <cell r="V18113" t="str">
            <v>Differential</v>
          </cell>
          <cell r="W18113" t="str">
            <v>Fuel oil</v>
          </cell>
          <cell r="AG18113">
            <v>3</v>
          </cell>
          <cell r="AH18113" t="str">
            <v>Month</v>
          </cell>
          <cell r="AI18113" t="str">
            <v>AAER023</v>
          </cell>
          <cell r="AJ18113" t="str">
            <v>AALT023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  <cell r="U18114" t="str">
            <v>Financial</v>
          </cell>
          <cell r="V18114" t="str">
            <v>Differential</v>
          </cell>
          <cell r="W18114" t="str">
            <v>Fuel oil</v>
          </cell>
          <cell r="AG18114">
            <v>4</v>
          </cell>
          <cell r="AH18114" t="str">
            <v>Month</v>
          </cell>
          <cell r="AI18114" t="str">
            <v>AAER023</v>
          </cell>
          <cell r="AJ18114" t="str">
            <v>AALT023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  <cell r="U18115" t="str">
            <v>Financial</v>
          </cell>
          <cell r="V18115" t="str">
            <v>Differential</v>
          </cell>
          <cell r="W18115" t="str">
            <v>Fuel oil</v>
          </cell>
          <cell r="AG18115">
            <v>5</v>
          </cell>
          <cell r="AH18115" t="str">
            <v>Month</v>
          </cell>
          <cell r="AI18115" t="str">
            <v>AAER023</v>
          </cell>
          <cell r="AJ18115" t="str">
            <v>AALT023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  <cell r="U18116" t="str">
            <v>Financial</v>
          </cell>
          <cell r="V18116" t="str">
            <v>Differential</v>
          </cell>
          <cell r="W18116" t="str">
            <v>Fuel oil</v>
          </cell>
          <cell r="AG18116">
            <v>6</v>
          </cell>
          <cell r="AH18116" t="str">
            <v>Month</v>
          </cell>
          <cell r="AI18116" t="str">
            <v>AAER023</v>
          </cell>
          <cell r="AJ18116" t="str">
            <v>AALT023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  <cell r="U18117" t="str">
            <v>Financial</v>
          </cell>
          <cell r="V18117" t="str">
            <v>Differential</v>
          </cell>
          <cell r="W18117" t="str">
            <v>Fuel oil</v>
          </cell>
          <cell r="AG18117">
            <v>7</v>
          </cell>
          <cell r="AH18117" t="str">
            <v>Month</v>
          </cell>
          <cell r="AI18117" t="str">
            <v>AAER023</v>
          </cell>
          <cell r="AJ18117" t="str">
            <v>AALT023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  <cell r="U18118" t="str">
            <v>Financial</v>
          </cell>
          <cell r="V18118" t="str">
            <v>Differential</v>
          </cell>
          <cell r="W18118" t="str">
            <v>Fuel oil</v>
          </cell>
          <cell r="AG18118">
            <v>8</v>
          </cell>
          <cell r="AH18118" t="str">
            <v>Month</v>
          </cell>
          <cell r="AI18118" t="str">
            <v>AAER023</v>
          </cell>
          <cell r="AJ18118" t="str">
            <v>AALT023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  <cell r="U18119" t="str">
            <v>Financial</v>
          </cell>
          <cell r="V18119" t="str">
            <v>Differential</v>
          </cell>
          <cell r="W18119" t="str">
            <v>Fuel oil</v>
          </cell>
          <cell r="AG18119">
            <v>9</v>
          </cell>
          <cell r="AH18119" t="str">
            <v>Month</v>
          </cell>
          <cell r="AI18119" t="str">
            <v>AAER023</v>
          </cell>
          <cell r="AJ18119" t="str">
            <v>AALT023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  <cell r="U18120" t="str">
            <v>Financial</v>
          </cell>
          <cell r="V18120" t="str">
            <v>Differential</v>
          </cell>
          <cell r="W18120" t="str">
            <v>Fuel oil</v>
          </cell>
          <cell r="AG18120">
            <v>10</v>
          </cell>
          <cell r="AH18120" t="str">
            <v>Month</v>
          </cell>
          <cell r="AI18120" t="str">
            <v>AAER023</v>
          </cell>
          <cell r="AJ18120" t="str">
            <v>AALT023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  <cell r="U18121" t="str">
            <v>Financial</v>
          </cell>
          <cell r="V18121" t="str">
            <v>Differential</v>
          </cell>
          <cell r="W18121" t="str">
            <v>Fuel oil</v>
          </cell>
          <cell r="AG18121">
            <v>11</v>
          </cell>
          <cell r="AH18121" t="str">
            <v>Month</v>
          </cell>
          <cell r="AI18121" t="str">
            <v>AAER023</v>
          </cell>
          <cell r="AJ18121" t="str">
            <v>AALT023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  <cell r="U18122" t="str">
            <v>Financial</v>
          </cell>
          <cell r="V18122" t="str">
            <v>Differential</v>
          </cell>
          <cell r="W18122" t="str">
            <v>Fuel oil</v>
          </cell>
          <cell r="AG18122">
            <v>12</v>
          </cell>
          <cell r="AH18122" t="str">
            <v>Month</v>
          </cell>
          <cell r="AI18122" t="str">
            <v>AAER023</v>
          </cell>
          <cell r="AJ18122" t="str">
            <v>AALT023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  <cell r="U18123" t="str">
            <v>Financial</v>
          </cell>
          <cell r="V18123" t="str">
            <v>Differential</v>
          </cell>
          <cell r="W18123" t="str">
            <v>Fuel oil</v>
          </cell>
          <cell r="AG18123">
            <v>1</v>
          </cell>
          <cell r="AH18123" t="str">
            <v>Quarter</v>
          </cell>
          <cell r="AI18123" t="str">
            <v>AAER023</v>
          </cell>
          <cell r="AJ18123" t="str">
            <v>AALT023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  <cell r="U18124" t="str">
            <v>Financial</v>
          </cell>
          <cell r="V18124" t="str">
            <v>Differential</v>
          </cell>
          <cell r="W18124" t="str">
            <v>Fuel oil</v>
          </cell>
          <cell r="AG18124">
            <v>2</v>
          </cell>
          <cell r="AH18124" t="str">
            <v>Quarter</v>
          </cell>
          <cell r="AI18124" t="str">
            <v>AAER023</v>
          </cell>
          <cell r="AJ18124" t="str">
            <v>AALT023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  <cell r="U18125" t="str">
            <v>Financial</v>
          </cell>
          <cell r="V18125" t="str">
            <v>Differential</v>
          </cell>
          <cell r="W18125" t="str">
            <v>Fuel oil</v>
          </cell>
          <cell r="AG18125">
            <v>3</v>
          </cell>
          <cell r="AH18125" t="str">
            <v>Quarter</v>
          </cell>
          <cell r="AI18125" t="str">
            <v>AAER023</v>
          </cell>
          <cell r="AJ18125" t="str">
            <v>AALT023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  <cell r="U18126" t="str">
            <v>Financial</v>
          </cell>
          <cell r="V18126" t="str">
            <v>Differential</v>
          </cell>
          <cell r="W18126" t="str">
            <v>Fuel oil</v>
          </cell>
          <cell r="AG18126">
            <v>4</v>
          </cell>
          <cell r="AH18126" t="str">
            <v>Quarter</v>
          </cell>
          <cell r="AI18126" t="str">
            <v>AAER023</v>
          </cell>
          <cell r="AJ18126" t="str">
            <v>AALT023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  <cell r="U18127" t="str">
            <v>Financial</v>
          </cell>
          <cell r="V18127" t="str">
            <v>Differential</v>
          </cell>
          <cell r="W18127" t="str">
            <v>Jet fuel</v>
          </cell>
          <cell r="AG18127">
            <v>1</v>
          </cell>
          <cell r="AH18127" t="str">
            <v>Month</v>
          </cell>
          <cell r="AI18127" t="str">
            <v>AAHYX00</v>
          </cell>
          <cell r="AJ18127" t="str">
            <v>AAHYY00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  <cell r="U18128" t="str">
            <v>Financial</v>
          </cell>
          <cell r="V18128" t="str">
            <v>Differential</v>
          </cell>
          <cell r="W18128" t="str">
            <v>Jet fuel</v>
          </cell>
          <cell r="AG18128">
            <v>2</v>
          </cell>
          <cell r="AH18128" t="str">
            <v>Month</v>
          </cell>
          <cell r="AI18128" t="str">
            <v>AAHYX00</v>
          </cell>
          <cell r="AJ18128" t="str">
            <v>AAHYY00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  <cell r="U18129" t="str">
            <v>Financial</v>
          </cell>
          <cell r="V18129" t="str">
            <v>Differential</v>
          </cell>
          <cell r="W18129" t="str">
            <v>Jet fuel</v>
          </cell>
          <cell r="AG18129">
            <v>3</v>
          </cell>
          <cell r="AH18129" t="str">
            <v>Month</v>
          </cell>
          <cell r="AI18129" t="str">
            <v>AAHYX00</v>
          </cell>
          <cell r="AJ18129" t="str">
            <v>AAHYY00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  <cell r="U18130" t="str">
            <v>Financial</v>
          </cell>
          <cell r="V18130" t="str">
            <v>Differential</v>
          </cell>
          <cell r="W18130" t="str">
            <v>Jet fuel</v>
          </cell>
          <cell r="AG18130">
            <v>4</v>
          </cell>
          <cell r="AH18130" t="str">
            <v>Month</v>
          </cell>
          <cell r="AI18130" t="str">
            <v>AAHYX00</v>
          </cell>
          <cell r="AJ18130" t="str">
            <v>AAHYY00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  <cell r="U18131" t="str">
            <v>Financial</v>
          </cell>
          <cell r="V18131" t="str">
            <v>Differential</v>
          </cell>
          <cell r="W18131" t="str">
            <v>Jet fuel</v>
          </cell>
          <cell r="AG18131">
            <v>5</v>
          </cell>
          <cell r="AH18131" t="str">
            <v>Month</v>
          </cell>
          <cell r="AI18131" t="str">
            <v>AAHYX00</v>
          </cell>
          <cell r="AJ18131" t="str">
            <v>AAHYY00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  <cell r="U18132" t="str">
            <v>Financial</v>
          </cell>
          <cell r="V18132" t="str">
            <v>Differential</v>
          </cell>
          <cell r="W18132" t="str">
            <v>Jet fuel</v>
          </cell>
          <cell r="AG18132">
            <v>6</v>
          </cell>
          <cell r="AH18132" t="str">
            <v>Month</v>
          </cell>
          <cell r="AI18132" t="str">
            <v>AAHYX00</v>
          </cell>
          <cell r="AJ18132" t="str">
            <v>AAHYY00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  <cell r="U18133" t="str">
            <v>Financial</v>
          </cell>
          <cell r="V18133" t="str">
            <v>Differential</v>
          </cell>
          <cell r="W18133" t="str">
            <v>Jet fuel</v>
          </cell>
          <cell r="AG18133">
            <v>7</v>
          </cell>
          <cell r="AH18133" t="str">
            <v>Month</v>
          </cell>
          <cell r="AI18133" t="str">
            <v>AAHYX00</v>
          </cell>
          <cell r="AJ18133" t="str">
            <v>AAHYY00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  <cell r="U18134" t="str">
            <v>Financial</v>
          </cell>
          <cell r="V18134" t="str">
            <v>Differential</v>
          </cell>
          <cell r="W18134" t="str">
            <v>Jet fuel</v>
          </cell>
          <cell r="AG18134">
            <v>8</v>
          </cell>
          <cell r="AH18134" t="str">
            <v>Month</v>
          </cell>
          <cell r="AI18134" t="str">
            <v>AAHYX00</v>
          </cell>
          <cell r="AJ18134" t="str">
            <v>AAHYY00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  <cell r="U18135" t="str">
            <v>Financial</v>
          </cell>
          <cell r="V18135" t="str">
            <v>Differential</v>
          </cell>
          <cell r="W18135" t="str">
            <v>Jet fuel</v>
          </cell>
          <cell r="AG18135">
            <v>9</v>
          </cell>
          <cell r="AH18135" t="str">
            <v>Month</v>
          </cell>
          <cell r="AI18135" t="str">
            <v>AAHYX00</v>
          </cell>
          <cell r="AJ18135" t="str">
            <v>AAHYY00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  <cell r="U18136" t="str">
            <v>Financial</v>
          </cell>
          <cell r="V18136" t="str">
            <v>Differential</v>
          </cell>
          <cell r="W18136" t="str">
            <v>Jet fuel</v>
          </cell>
          <cell r="AG18136">
            <v>10</v>
          </cell>
          <cell r="AH18136" t="str">
            <v>Month</v>
          </cell>
          <cell r="AI18136" t="str">
            <v>AAHYX00</v>
          </cell>
          <cell r="AJ18136" t="str">
            <v>AAHYY00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  <cell r="U18137" t="str">
            <v>Financial</v>
          </cell>
          <cell r="V18137" t="str">
            <v>Differential</v>
          </cell>
          <cell r="W18137" t="str">
            <v>Jet fuel</v>
          </cell>
          <cell r="AG18137">
            <v>11</v>
          </cell>
          <cell r="AH18137" t="str">
            <v>Month</v>
          </cell>
          <cell r="AI18137" t="str">
            <v>AAHYX00</v>
          </cell>
          <cell r="AJ18137" t="str">
            <v>AAHYY00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  <cell r="U18138" t="str">
            <v>Financial</v>
          </cell>
          <cell r="V18138" t="str">
            <v>Differential</v>
          </cell>
          <cell r="W18138" t="str">
            <v>Jet fuel</v>
          </cell>
          <cell r="AG18138">
            <v>12</v>
          </cell>
          <cell r="AH18138" t="str">
            <v>Month</v>
          </cell>
          <cell r="AI18138" t="str">
            <v>AAHYX00</v>
          </cell>
          <cell r="AJ18138" t="str">
            <v>AAHYY00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  <cell r="U18139" t="str">
            <v>Financial</v>
          </cell>
          <cell r="V18139" t="str">
            <v>Differential</v>
          </cell>
          <cell r="W18139" t="str">
            <v>Jet fuel</v>
          </cell>
          <cell r="AG18139">
            <v>1</v>
          </cell>
          <cell r="AH18139" t="str">
            <v>Quarter</v>
          </cell>
          <cell r="AI18139" t="str">
            <v>AAHYX00</v>
          </cell>
          <cell r="AJ18139" t="str">
            <v>AAHYY00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  <cell r="U18140" t="str">
            <v>Financial</v>
          </cell>
          <cell r="V18140" t="str">
            <v>Differential</v>
          </cell>
          <cell r="W18140" t="str">
            <v>Jet fuel</v>
          </cell>
          <cell r="AG18140">
            <v>2</v>
          </cell>
          <cell r="AH18140" t="str">
            <v>Quarter</v>
          </cell>
          <cell r="AI18140" t="str">
            <v>AAHYX00</v>
          </cell>
          <cell r="AJ18140" t="str">
            <v>AAHYY00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  <cell r="U18141" t="str">
            <v>Financial</v>
          </cell>
          <cell r="V18141" t="str">
            <v>Differential</v>
          </cell>
          <cell r="W18141" t="str">
            <v>Jet fuel</v>
          </cell>
          <cell r="AG18141">
            <v>3</v>
          </cell>
          <cell r="AH18141" t="str">
            <v>Quarter</v>
          </cell>
          <cell r="AI18141" t="str">
            <v>AAHYX00</v>
          </cell>
          <cell r="AJ18141" t="str">
            <v>AAHYY00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  <cell r="U18142" t="str">
            <v>Financial</v>
          </cell>
          <cell r="V18142" t="str">
            <v>Differential</v>
          </cell>
          <cell r="W18142" t="str">
            <v>Jet fuel</v>
          </cell>
          <cell r="AG18142">
            <v>4</v>
          </cell>
          <cell r="AH18142" t="str">
            <v>Quarter</v>
          </cell>
          <cell r="AI18142" t="str">
            <v>AAHYX00</v>
          </cell>
          <cell r="AJ18142" t="str">
            <v>AAHYY00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  <cell r="U18143" t="str">
            <v>Financial</v>
          </cell>
          <cell r="V18143" t="str">
            <v>Differential</v>
          </cell>
          <cell r="W18143" t="str">
            <v>Gasoil</v>
          </cell>
          <cell r="AG18143">
            <v>1</v>
          </cell>
          <cell r="AH18143" t="str">
            <v>Month</v>
          </cell>
          <cell r="AI18143" t="str">
            <v>BHFSM05</v>
          </cell>
          <cell r="AJ18143" t="str">
            <v>AAHJM05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  <cell r="U18144" t="str">
            <v>Financial</v>
          </cell>
          <cell r="V18144" t="str">
            <v>Differential</v>
          </cell>
          <cell r="W18144" t="str">
            <v>Gasoil</v>
          </cell>
          <cell r="AG18144">
            <v>2</v>
          </cell>
          <cell r="AH18144" t="str">
            <v>Month</v>
          </cell>
          <cell r="AI18144" t="str">
            <v>BHFSM05</v>
          </cell>
          <cell r="AJ18144" t="str">
            <v>AAHJM05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  <cell r="U18145" t="str">
            <v>Financial</v>
          </cell>
          <cell r="V18145" t="str">
            <v>Differential</v>
          </cell>
          <cell r="W18145" t="str">
            <v>Gasoil</v>
          </cell>
          <cell r="AG18145">
            <v>3</v>
          </cell>
          <cell r="AH18145" t="str">
            <v>Month</v>
          </cell>
          <cell r="AI18145" t="str">
            <v>BHFSM05</v>
          </cell>
          <cell r="AJ18145" t="str">
            <v>AAHJM05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  <cell r="U18146" t="str">
            <v>Financial</v>
          </cell>
          <cell r="V18146" t="str">
            <v>Differential</v>
          </cell>
          <cell r="W18146" t="str">
            <v>Gasoil</v>
          </cell>
          <cell r="AG18146">
            <v>4</v>
          </cell>
          <cell r="AH18146" t="str">
            <v>Month</v>
          </cell>
          <cell r="AI18146" t="str">
            <v>BHFSM05</v>
          </cell>
          <cell r="AJ18146" t="str">
            <v>AAHJM05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  <cell r="U18147" t="str">
            <v>Financial</v>
          </cell>
          <cell r="V18147" t="str">
            <v>Differential</v>
          </cell>
          <cell r="W18147" t="str">
            <v>Gasoil</v>
          </cell>
          <cell r="AG18147">
            <v>5</v>
          </cell>
          <cell r="AH18147" t="str">
            <v>Month</v>
          </cell>
          <cell r="AI18147" t="str">
            <v>BHFSM05</v>
          </cell>
          <cell r="AJ18147" t="str">
            <v>AAHJM05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  <cell r="U18148" t="str">
            <v>Financial</v>
          </cell>
          <cell r="V18148" t="str">
            <v>Differential</v>
          </cell>
          <cell r="W18148" t="str">
            <v>Gasoil</v>
          </cell>
          <cell r="AG18148">
            <v>6</v>
          </cell>
          <cell r="AH18148" t="str">
            <v>Month</v>
          </cell>
          <cell r="AI18148" t="str">
            <v>BHFSM05</v>
          </cell>
          <cell r="AJ18148" t="str">
            <v>AAHJM05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  <cell r="U18149" t="str">
            <v>Financial</v>
          </cell>
          <cell r="V18149" t="str">
            <v>Differential</v>
          </cell>
          <cell r="W18149" t="str">
            <v>Gasoil</v>
          </cell>
          <cell r="AG18149">
            <v>7</v>
          </cell>
          <cell r="AH18149" t="str">
            <v>Month</v>
          </cell>
          <cell r="AI18149" t="str">
            <v>BHFSM05</v>
          </cell>
          <cell r="AJ18149" t="str">
            <v>AAHJM05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  <cell r="U18150" t="str">
            <v>Financial</v>
          </cell>
          <cell r="V18150" t="str">
            <v>Differential</v>
          </cell>
          <cell r="W18150" t="str">
            <v>Gasoil</v>
          </cell>
          <cell r="AG18150">
            <v>8</v>
          </cell>
          <cell r="AH18150" t="str">
            <v>Month</v>
          </cell>
          <cell r="AI18150" t="str">
            <v>BHFSM05</v>
          </cell>
          <cell r="AJ18150" t="str">
            <v>AAHJM05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  <cell r="U18151" t="str">
            <v>Financial</v>
          </cell>
          <cell r="V18151" t="str">
            <v>Differential</v>
          </cell>
          <cell r="W18151" t="str">
            <v>Gasoil</v>
          </cell>
          <cell r="AG18151">
            <v>9</v>
          </cell>
          <cell r="AH18151" t="str">
            <v>Month</v>
          </cell>
          <cell r="AI18151" t="str">
            <v>BHFSM05</v>
          </cell>
          <cell r="AJ18151" t="str">
            <v>AAHJM05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  <cell r="U18152" t="str">
            <v>Financial</v>
          </cell>
          <cell r="V18152" t="str">
            <v>Differential</v>
          </cell>
          <cell r="W18152" t="str">
            <v>Gasoil</v>
          </cell>
          <cell r="AG18152">
            <v>10</v>
          </cell>
          <cell r="AH18152" t="str">
            <v>Month</v>
          </cell>
          <cell r="AI18152" t="str">
            <v>BHFSM05</v>
          </cell>
          <cell r="AJ18152" t="str">
            <v>AAHJM05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  <cell r="U18153" t="str">
            <v>Financial</v>
          </cell>
          <cell r="V18153" t="str">
            <v>Differential</v>
          </cell>
          <cell r="W18153" t="str">
            <v>Gasoil</v>
          </cell>
          <cell r="AG18153">
            <v>11</v>
          </cell>
          <cell r="AH18153" t="str">
            <v>Month</v>
          </cell>
          <cell r="AI18153" t="str">
            <v>BHFSM05</v>
          </cell>
          <cell r="AJ18153" t="str">
            <v>AAHJM05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  <cell r="U18154" t="str">
            <v>Financial</v>
          </cell>
          <cell r="V18154" t="str">
            <v>Differential</v>
          </cell>
          <cell r="W18154" t="str">
            <v>Gasoil</v>
          </cell>
          <cell r="AG18154">
            <v>12</v>
          </cell>
          <cell r="AH18154" t="str">
            <v>Month</v>
          </cell>
          <cell r="AI18154" t="str">
            <v>BHFSM05</v>
          </cell>
          <cell r="AJ18154" t="str">
            <v>AAHJM05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  <cell r="U18155" t="str">
            <v>Financial</v>
          </cell>
          <cell r="V18155" t="str">
            <v>Differential</v>
          </cell>
          <cell r="W18155" t="str">
            <v>Gasoil</v>
          </cell>
          <cell r="AG18155">
            <v>13</v>
          </cell>
          <cell r="AH18155" t="str">
            <v>Month</v>
          </cell>
          <cell r="AI18155" t="str">
            <v>BHFSM05</v>
          </cell>
          <cell r="AJ18155" t="str">
            <v>AAHJM05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  <cell r="U18156" t="str">
            <v>Financial</v>
          </cell>
          <cell r="V18156" t="str">
            <v>Differential</v>
          </cell>
          <cell r="W18156" t="str">
            <v>Gasoil</v>
          </cell>
          <cell r="AG18156">
            <v>14</v>
          </cell>
          <cell r="AH18156" t="str">
            <v>Month</v>
          </cell>
          <cell r="AI18156" t="str">
            <v>BHFSM05</v>
          </cell>
          <cell r="AJ18156" t="str">
            <v>AAHJM05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  <cell r="U18157" t="str">
            <v>Financial</v>
          </cell>
          <cell r="V18157" t="str">
            <v>Differential</v>
          </cell>
          <cell r="W18157" t="str">
            <v>Gasoil</v>
          </cell>
          <cell r="AG18157">
            <v>15</v>
          </cell>
          <cell r="AH18157" t="str">
            <v>Month</v>
          </cell>
          <cell r="AI18157" t="str">
            <v>BHFSM05</v>
          </cell>
          <cell r="AJ18157" t="str">
            <v>AAHJM05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  <cell r="U18158" t="str">
            <v>Financial</v>
          </cell>
          <cell r="V18158" t="str">
            <v>Differential</v>
          </cell>
          <cell r="W18158" t="str">
            <v>Gasoil</v>
          </cell>
          <cell r="AG18158">
            <v>16</v>
          </cell>
          <cell r="AH18158" t="str">
            <v>Month</v>
          </cell>
          <cell r="AI18158" t="str">
            <v>BHFSM05</v>
          </cell>
          <cell r="AJ18158" t="str">
            <v>AAHJM05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  <cell r="U18159" t="str">
            <v>Financial</v>
          </cell>
          <cell r="V18159" t="str">
            <v>Differential</v>
          </cell>
          <cell r="W18159" t="str">
            <v>Gasoil</v>
          </cell>
          <cell r="AG18159">
            <v>17</v>
          </cell>
          <cell r="AH18159" t="str">
            <v>Month</v>
          </cell>
          <cell r="AI18159" t="str">
            <v>BHFSM05</v>
          </cell>
          <cell r="AJ18159" t="str">
            <v>AAHJM05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  <cell r="U18160" t="str">
            <v>Financial</v>
          </cell>
          <cell r="V18160" t="str">
            <v>Differential</v>
          </cell>
          <cell r="W18160" t="str">
            <v>Gasoil</v>
          </cell>
          <cell r="AG18160">
            <v>18</v>
          </cell>
          <cell r="AH18160" t="str">
            <v>Month</v>
          </cell>
          <cell r="AI18160" t="str">
            <v>BHFSM05</v>
          </cell>
          <cell r="AJ18160" t="str">
            <v>AAHJM05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  <cell r="U18161" t="str">
            <v>Financial</v>
          </cell>
          <cell r="V18161" t="str">
            <v>Differential</v>
          </cell>
          <cell r="W18161" t="str">
            <v>Gasoil</v>
          </cell>
          <cell r="AG18161">
            <v>19</v>
          </cell>
          <cell r="AH18161" t="str">
            <v>Month</v>
          </cell>
          <cell r="AI18161" t="str">
            <v>BHFSM05</v>
          </cell>
          <cell r="AJ18161" t="str">
            <v>AAHJM05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  <cell r="U18162" t="str">
            <v>Financial</v>
          </cell>
          <cell r="V18162" t="str">
            <v>Differential</v>
          </cell>
          <cell r="W18162" t="str">
            <v>Gasoil</v>
          </cell>
          <cell r="AG18162">
            <v>20</v>
          </cell>
          <cell r="AH18162" t="str">
            <v>Month</v>
          </cell>
          <cell r="AI18162" t="str">
            <v>BHFSM05</v>
          </cell>
          <cell r="AJ18162" t="str">
            <v>AAHJM05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  <cell r="U18163" t="str">
            <v>Financial</v>
          </cell>
          <cell r="V18163" t="str">
            <v>Differential</v>
          </cell>
          <cell r="W18163" t="str">
            <v>Gasoil</v>
          </cell>
          <cell r="AG18163">
            <v>21</v>
          </cell>
          <cell r="AH18163" t="str">
            <v>Month</v>
          </cell>
          <cell r="AI18163" t="str">
            <v>BHFSM05</v>
          </cell>
          <cell r="AJ18163" t="str">
            <v>AAHJM05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  <cell r="U18164" t="str">
            <v>Financial</v>
          </cell>
          <cell r="V18164" t="str">
            <v>Differential</v>
          </cell>
          <cell r="W18164" t="str">
            <v>Gasoil</v>
          </cell>
          <cell r="AG18164">
            <v>22</v>
          </cell>
          <cell r="AH18164" t="str">
            <v>Month</v>
          </cell>
          <cell r="AI18164" t="str">
            <v>BHFSM05</v>
          </cell>
          <cell r="AJ18164" t="str">
            <v>AAHJM05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  <cell r="U18165" t="str">
            <v>Financial</v>
          </cell>
          <cell r="V18165" t="str">
            <v>Differential</v>
          </cell>
          <cell r="W18165" t="str">
            <v>Gasoil</v>
          </cell>
          <cell r="AG18165">
            <v>23</v>
          </cell>
          <cell r="AH18165" t="str">
            <v>Month</v>
          </cell>
          <cell r="AI18165" t="str">
            <v>BHFSM05</v>
          </cell>
          <cell r="AJ18165" t="str">
            <v>AAHJM05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  <cell r="U18166" t="str">
            <v>Financial</v>
          </cell>
          <cell r="V18166" t="str">
            <v>Differential</v>
          </cell>
          <cell r="W18166" t="str">
            <v>Gasoil</v>
          </cell>
          <cell r="AG18166">
            <v>24</v>
          </cell>
          <cell r="AH18166" t="str">
            <v>Month</v>
          </cell>
          <cell r="AI18166" t="str">
            <v>BHFSM05</v>
          </cell>
          <cell r="AJ18166" t="str">
            <v>AAHJM05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  <cell r="U18167" t="str">
            <v>Financial</v>
          </cell>
          <cell r="V18167" t="str">
            <v>Differential</v>
          </cell>
          <cell r="W18167" t="str">
            <v>Gasoil</v>
          </cell>
          <cell r="AG18167">
            <v>25</v>
          </cell>
          <cell r="AH18167" t="str">
            <v>Month</v>
          </cell>
          <cell r="AI18167" t="str">
            <v>BHFSM05</v>
          </cell>
          <cell r="AJ18167" t="str">
            <v>AAHJM05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  <cell r="U18168" t="str">
            <v>Financial</v>
          </cell>
          <cell r="V18168" t="str">
            <v>Differential</v>
          </cell>
          <cell r="W18168" t="str">
            <v>Gasoil</v>
          </cell>
          <cell r="AG18168">
            <v>26</v>
          </cell>
          <cell r="AH18168" t="str">
            <v>Month</v>
          </cell>
          <cell r="AI18168" t="str">
            <v>BHFSM05</v>
          </cell>
          <cell r="AJ18168" t="str">
            <v>AAHJM05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  <cell r="U18169" t="str">
            <v>Financial</v>
          </cell>
          <cell r="V18169" t="str">
            <v>Differential</v>
          </cell>
          <cell r="W18169" t="str">
            <v>Gasoil</v>
          </cell>
          <cell r="AG18169">
            <v>27</v>
          </cell>
          <cell r="AH18169" t="str">
            <v>Month</v>
          </cell>
          <cell r="AI18169" t="str">
            <v>BHFSM05</v>
          </cell>
          <cell r="AJ18169" t="str">
            <v>AAHJM05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  <cell r="U18170" t="str">
            <v>Financial</v>
          </cell>
          <cell r="V18170" t="str">
            <v>Differential</v>
          </cell>
          <cell r="W18170" t="str">
            <v>Gasoil</v>
          </cell>
          <cell r="AG18170">
            <v>28</v>
          </cell>
          <cell r="AH18170" t="str">
            <v>Month</v>
          </cell>
          <cell r="AI18170" t="str">
            <v>BHFSM05</v>
          </cell>
          <cell r="AJ18170" t="str">
            <v>AAHJM05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  <cell r="U18171" t="str">
            <v>Financial</v>
          </cell>
          <cell r="V18171" t="str">
            <v>Differential</v>
          </cell>
          <cell r="W18171" t="str">
            <v>Gasoil</v>
          </cell>
          <cell r="AG18171">
            <v>29</v>
          </cell>
          <cell r="AH18171" t="str">
            <v>Month</v>
          </cell>
          <cell r="AI18171" t="str">
            <v>BHFSM05</v>
          </cell>
          <cell r="AJ18171" t="str">
            <v>AAHJM05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  <cell r="U18172" t="str">
            <v>Financial</v>
          </cell>
          <cell r="V18172" t="str">
            <v>Differential</v>
          </cell>
          <cell r="W18172" t="str">
            <v>Gasoil</v>
          </cell>
          <cell r="AG18172">
            <v>30</v>
          </cell>
          <cell r="AH18172" t="str">
            <v>Month</v>
          </cell>
          <cell r="AI18172" t="str">
            <v>BHFSM05</v>
          </cell>
          <cell r="AJ18172" t="str">
            <v>AAHJM05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  <cell r="U18173" t="str">
            <v>Financial</v>
          </cell>
          <cell r="V18173" t="str">
            <v>Differential</v>
          </cell>
          <cell r="W18173" t="str">
            <v>Gasoil</v>
          </cell>
          <cell r="AG18173">
            <v>31</v>
          </cell>
          <cell r="AH18173" t="str">
            <v>Month</v>
          </cell>
          <cell r="AI18173" t="str">
            <v>BHFSM05</v>
          </cell>
          <cell r="AJ18173" t="str">
            <v>AAHJM05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  <cell r="U18174" t="str">
            <v>Financial</v>
          </cell>
          <cell r="V18174" t="str">
            <v>Differential</v>
          </cell>
          <cell r="W18174" t="str">
            <v>Gasoil</v>
          </cell>
          <cell r="AG18174">
            <v>32</v>
          </cell>
          <cell r="AH18174" t="str">
            <v>Month</v>
          </cell>
          <cell r="AI18174" t="str">
            <v>BHFSM05</v>
          </cell>
          <cell r="AJ18174" t="str">
            <v>AAHJM05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  <cell r="U18175" t="str">
            <v>Financial</v>
          </cell>
          <cell r="V18175" t="str">
            <v>Differential</v>
          </cell>
          <cell r="W18175" t="str">
            <v>Gasoil</v>
          </cell>
          <cell r="AG18175">
            <v>33</v>
          </cell>
          <cell r="AH18175" t="str">
            <v>Month</v>
          </cell>
          <cell r="AI18175" t="str">
            <v>BHFSM05</v>
          </cell>
          <cell r="AJ18175" t="str">
            <v>AAHJM05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  <cell r="U18176" t="str">
            <v>Financial</v>
          </cell>
          <cell r="V18176" t="str">
            <v>Differential</v>
          </cell>
          <cell r="W18176" t="str">
            <v>Gasoil</v>
          </cell>
          <cell r="AG18176">
            <v>34</v>
          </cell>
          <cell r="AH18176" t="str">
            <v>Month</v>
          </cell>
          <cell r="AI18176" t="str">
            <v>BHFSM05</v>
          </cell>
          <cell r="AJ18176" t="str">
            <v>AAHJM05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  <cell r="U18177" t="str">
            <v>Financial</v>
          </cell>
          <cell r="V18177" t="str">
            <v>Differential</v>
          </cell>
          <cell r="W18177" t="str">
            <v>Gasoil</v>
          </cell>
          <cell r="AG18177">
            <v>35</v>
          </cell>
          <cell r="AH18177" t="str">
            <v>Month</v>
          </cell>
          <cell r="AI18177" t="str">
            <v>BHFSM05</v>
          </cell>
          <cell r="AJ18177" t="str">
            <v>AAHJM05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  <cell r="U18178" t="str">
            <v>Financial</v>
          </cell>
          <cell r="V18178" t="str">
            <v>Differential</v>
          </cell>
          <cell r="W18178" t="str">
            <v>Gasoil</v>
          </cell>
          <cell r="AG18178">
            <v>36</v>
          </cell>
          <cell r="AH18178" t="str">
            <v>Month</v>
          </cell>
          <cell r="AI18178" t="str">
            <v>BHFSM05</v>
          </cell>
          <cell r="AJ18178" t="str">
            <v>AAHJM05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  <cell r="U18179" t="str">
            <v>Financial</v>
          </cell>
          <cell r="V18179" t="str">
            <v>Differential</v>
          </cell>
          <cell r="W18179" t="str">
            <v>Gasoil</v>
          </cell>
          <cell r="AG18179">
            <v>1</v>
          </cell>
          <cell r="AH18179" t="str">
            <v>Quarter</v>
          </cell>
          <cell r="AI18179" t="str">
            <v>BHFSM05</v>
          </cell>
          <cell r="AJ18179" t="str">
            <v>AAHJM05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  <cell r="U18180" t="str">
            <v>Financial</v>
          </cell>
          <cell r="V18180" t="str">
            <v>Differential</v>
          </cell>
          <cell r="W18180" t="str">
            <v>Gasoil</v>
          </cell>
          <cell r="AG18180">
            <v>2</v>
          </cell>
          <cell r="AH18180" t="str">
            <v>Quarter</v>
          </cell>
          <cell r="AI18180" t="str">
            <v>BHFSM05</v>
          </cell>
          <cell r="AJ18180" t="str">
            <v>AAHJM05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  <cell r="U18181" t="str">
            <v>Financial</v>
          </cell>
          <cell r="V18181" t="str">
            <v>Differential</v>
          </cell>
          <cell r="W18181" t="str">
            <v>Gasoil</v>
          </cell>
          <cell r="AG18181">
            <v>3</v>
          </cell>
          <cell r="AH18181" t="str">
            <v>Quarter</v>
          </cell>
          <cell r="AI18181" t="str">
            <v>BHFSM05</v>
          </cell>
          <cell r="AJ18181" t="str">
            <v>AAHJM05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  <cell r="U18182" t="str">
            <v>Financial</v>
          </cell>
          <cell r="V18182" t="str">
            <v>Differential</v>
          </cell>
          <cell r="W18182" t="str">
            <v>Gasoil</v>
          </cell>
          <cell r="AG18182">
            <v>4</v>
          </cell>
          <cell r="AH18182" t="str">
            <v>Quarter</v>
          </cell>
          <cell r="AI18182" t="str">
            <v>BHFSM05</v>
          </cell>
          <cell r="AJ18182" t="str">
            <v>AAHJM05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  <cell r="U18183" t="str">
            <v>Financial</v>
          </cell>
          <cell r="V18183" t="str">
            <v>Differential</v>
          </cell>
          <cell r="W18183" t="str">
            <v>Gasoil</v>
          </cell>
          <cell r="AG18183">
            <v>5</v>
          </cell>
          <cell r="AH18183" t="str">
            <v>Quarter</v>
          </cell>
          <cell r="AI18183" t="str">
            <v>BHFSM05</v>
          </cell>
          <cell r="AJ18183" t="str">
            <v>AAHJM05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  <cell r="U18184" t="str">
            <v>Financial</v>
          </cell>
          <cell r="V18184" t="str">
            <v>Differential</v>
          </cell>
          <cell r="W18184" t="str">
            <v>Gasoil</v>
          </cell>
          <cell r="AG18184">
            <v>6</v>
          </cell>
          <cell r="AH18184" t="str">
            <v>Quarter</v>
          </cell>
          <cell r="AI18184" t="str">
            <v>BHFSM05</v>
          </cell>
          <cell r="AJ18184" t="str">
            <v>AAHJM05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  <cell r="U18185" t="str">
            <v>Financial</v>
          </cell>
          <cell r="V18185" t="str">
            <v>Differential</v>
          </cell>
          <cell r="W18185" t="str">
            <v>Gasoil</v>
          </cell>
          <cell r="AG18185">
            <v>7</v>
          </cell>
          <cell r="AH18185" t="str">
            <v>Quarter</v>
          </cell>
          <cell r="AI18185" t="str">
            <v>BHFSM05</v>
          </cell>
          <cell r="AJ18185" t="str">
            <v>AAHJM05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  <cell r="U18186" t="str">
            <v>Financial</v>
          </cell>
          <cell r="V18186" t="str">
            <v>Differential</v>
          </cell>
          <cell r="W18186" t="str">
            <v>Gasoil</v>
          </cell>
          <cell r="AG18186">
            <v>8</v>
          </cell>
          <cell r="AH18186" t="str">
            <v>Quarter</v>
          </cell>
          <cell r="AI18186" t="str">
            <v>BHFSM05</v>
          </cell>
          <cell r="AJ18186" t="str">
            <v>AAHJM05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  <cell r="U18187" t="str">
            <v>Financial</v>
          </cell>
          <cell r="V18187" t="str">
            <v>Differential</v>
          </cell>
          <cell r="W18187" t="str">
            <v>Gasoil</v>
          </cell>
          <cell r="AG18187">
            <v>9</v>
          </cell>
          <cell r="AH18187" t="str">
            <v>Quarter</v>
          </cell>
          <cell r="AI18187" t="str">
            <v>BHFSM05</v>
          </cell>
          <cell r="AJ18187" t="str">
            <v>AAHJM05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  <cell r="U18188" t="str">
            <v>Financial</v>
          </cell>
          <cell r="V18188" t="str">
            <v>Differential</v>
          </cell>
          <cell r="W18188" t="str">
            <v>Gasoil</v>
          </cell>
          <cell r="AG18188">
            <v>10</v>
          </cell>
          <cell r="AH18188" t="str">
            <v>Quarter</v>
          </cell>
          <cell r="AI18188" t="str">
            <v>BHFSM05</v>
          </cell>
          <cell r="AJ18188" t="str">
            <v>AAHJM05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  <cell r="U18189" t="str">
            <v>Financial</v>
          </cell>
          <cell r="V18189" t="str">
            <v>Differential</v>
          </cell>
          <cell r="W18189" t="str">
            <v>Gasoil</v>
          </cell>
          <cell r="AG18189">
            <v>11</v>
          </cell>
          <cell r="AH18189" t="str">
            <v>Quarter</v>
          </cell>
          <cell r="AI18189" t="str">
            <v>BHFSM05</v>
          </cell>
          <cell r="AJ18189" t="str">
            <v>AAHJM05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  <cell r="U18190" t="str">
            <v>Financial</v>
          </cell>
          <cell r="V18190" t="str">
            <v>Differential</v>
          </cell>
          <cell r="W18190" t="str">
            <v>Gasoil</v>
          </cell>
          <cell r="AG18190">
            <v>1</v>
          </cell>
          <cell r="AH18190" t="str">
            <v>Year</v>
          </cell>
          <cell r="AI18190" t="str">
            <v>BHFSM05</v>
          </cell>
          <cell r="AJ18190" t="str">
            <v>AAHJM05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  <cell r="U18191" t="str">
            <v>Financial</v>
          </cell>
          <cell r="V18191" t="str">
            <v>Differential</v>
          </cell>
          <cell r="W18191" t="str">
            <v>Gasoil</v>
          </cell>
          <cell r="AG18191">
            <v>2</v>
          </cell>
          <cell r="AH18191" t="str">
            <v>Year</v>
          </cell>
          <cell r="AI18191" t="str">
            <v>BHFSM05</v>
          </cell>
          <cell r="AJ18191" t="str">
            <v>AAHJM05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  <cell r="U18192" t="str">
            <v>Financial</v>
          </cell>
          <cell r="V18192" t="str">
            <v>Flat</v>
          </cell>
          <cell r="W18192" t="str">
            <v>Gasoline</v>
          </cell>
          <cell r="AG18192">
            <v>1</v>
          </cell>
          <cell r="AH18192" t="str">
            <v>Month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  <cell r="U18193" t="str">
            <v>Financial</v>
          </cell>
          <cell r="V18193" t="str">
            <v>Flat</v>
          </cell>
          <cell r="W18193" t="str">
            <v>Gasoline</v>
          </cell>
          <cell r="AG18193">
            <v>2</v>
          </cell>
          <cell r="AH18193" t="str">
            <v>Month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  <cell r="U18194" t="str">
            <v>Financial</v>
          </cell>
          <cell r="V18194" t="str">
            <v>Flat</v>
          </cell>
          <cell r="W18194" t="str">
            <v>Gasoline</v>
          </cell>
          <cell r="AG18194">
            <v>3</v>
          </cell>
          <cell r="AH18194" t="str">
            <v>Month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  <cell r="U18195" t="str">
            <v>Financial</v>
          </cell>
          <cell r="V18195" t="str">
            <v>Flat</v>
          </cell>
          <cell r="W18195" t="str">
            <v>Gasoline</v>
          </cell>
          <cell r="AG18195">
            <v>4</v>
          </cell>
          <cell r="AH18195" t="str">
            <v>Month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  <cell r="U18196" t="str">
            <v>Financial</v>
          </cell>
          <cell r="V18196" t="str">
            <v>Flat</v>
          </cell>
          <cell r="W18196" t="str">
            <v>Gasoline</v>
          </cell>
          <cell r="AG18196">
            <v>5</v>
          </cell>
          <cell r="AH18196" t="str">
            <v>Month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  <cell r="U18197" t="str">
            <v>Financial</v>
          </cell>
          <cell r="V18197" t="str">
            <v>Flat</v>
          </cell>
          <cell r="W18197" t="str">
            <v>Gasoline</v>
          </cell>
          <cell r="AG18197">
            <v>6</v>
          </cell>
          <cell r="AH18197" t="str">
            <v>Month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  <cell r="U18198" t="str">
            <v>Financial</v>
          </cell>
          <cell r="V18198" t="str">
            <v>Flat</v>
          </cell>
          <cell r="W18198" t="str">
            <v>Gasoline</v>
          </cell>
          <cell r="AG18198">
            <v>7</v>
          </cell>
          <cell r="AH18198" t="str">
            <v>Month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  <cell r="U18199" t="str">
            <v>Financial</v>
          </cell>
          <cell r="V18199" t="str">
            <v>Flat</v>
          </cell>
          <cell r="W18199" t="str">
            <v>Gasoline</v>
          </cell>
          <cell r="AG18199">
            <v>8</v>
          </cell>
          <cell r="AH18199" t="str">
            <v>Month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  <cell r="U18200" t="str">
            <v>Financial</v>
          </cell>
          <cell r="V18200" t="str">
            <v>Flat</v>
          </cell>
          <cell r="W18200" t="str">
            <v>Gasoline</v>
          </cell>
          <cell r="AG18200">
            <v>9</v>
          </cell>
          <cell r="AH18200" t="str">
            <v>Month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  <cell r="U18201" t="str">
            <v>Financial</v>
          </cell>
          <cell r="V18201" t="str">
            <v>Flat</v>
          </cell>
          <cell r="W18201" t="str">
            <v>Gasoline</v>
          </cell>
          <cell r="AG18201">
            <v>10</v>
          </cell>
          <cell r="AH18201" t="str">
            <v>Month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  <cell r="U18202" t="str">
            <v>Financial</v>
          </cell>
          <cell r="V18202" t="str">
            <v>Flat</v>
          </cell>
          <cell r="W18202" t="str">
            <v>Gasoline</v>
          </cell>
          <cell r="AG18202">
            <v>11</v>
          </cell>
          <cell r="AH18202" t="str">
            <v>Month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  <cell r="U18203" t="str">
            <v>Financial</v>
          </cell>
          <cell r="V18203" t="str">
            <v>Flat</v>
          </cell>
          <cell r="W18203" t="str">
            <v>Gasoline</v>
          </cell>
          <cell r="AG18203">
            <v>12</v>
          </cell>
          <cell r="AH18203" t="str">
            <v>Month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  <cell r="U18204" t="str">
            <v>Financial</v>
          </cell>
          <cell r="V18204" t="str">
            <v>Flat</v>
          </cell>
          <cell r="W18204" t="str">
            <v>Gasoline</v>
          </cell>
          <cell r="AG18204">
            <v>13</v>
          </cell>
          <cell r="AH18204" t="str">
            <v>Month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  <cell r="U18205" t="str">
            <v>Financial</v>
          </cell>
          <cell r="V18205" t="str">
            <v>Flat</v>
          </cell>
          <cell r="W18205" t="str">
            <v>Gasoline</v>
          </cell>
          <cell r="AG18205">
            <v>14</v>
          </cell>
          <cell r="AH18205" t="str">
            <v>Month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  <cell r="U18206" t="str">
            <v>Financial</v>
          </cell>
          <cell r="V18206" t="str">
            <v>Flat</v>
          </cell>
          <cell r="W18206" t="str">
            <v>Gasoline</v>
          </cell>
          <cell r="AG18206">
            <v>15</v>
          </cell>
          <cell r="AH18206" t="str">
            <v>Month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  <cell r="U18207" t="str">
            <v>Financial</v>
          </cell>
          <cell r="V18207" t="str">
            <v>Flat</v>
          </cell>
          <cell r="W18207" t="str">
            <v>Gasoline</v>
          </cell>
          <cell r="AG18207">
            <v>16</v>
          </cell>
          <cell r="AH18207" t="str">
            <v>Month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  <cell r="U18208" t="str">
            <v>Financial</v>
          </cell>
          <cell r="V18208" t="str">
            <v>Flat</v>
          </cell>
          <cell r="W18208" t="str">
            <v>Gasoline</v>
          </cell>
          <cell r="AG18208">
            <v>17</v>
          </cell>
          <cell r="AH18208" t="str">
            <v>Month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  <cell r="U18209" t="str">
            <v>Financial</v>
          </cell>
          <cell r="V18209" t="str">
            <v>Flat</v>
          </cell>
          <cell r="W18209" t="str">
            <v>Gasoline</v>
          </cell>
          <cell r="AG18209">
            <v>18</v>
          </cell>
          <cell r="AH18209" t="str">
            <v>Month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  <cell r="U18210" t="str">
            <v>Financial</v>
          </cell>
          <cell r="V18210" t="str">
            <v>Flat</v>
          </cell>
          <cell r="W18210" t="str">
            <v>Gasoline</v>
          </cell>
          <cell r="AG18210">
            <v>19</v>
          </cell>
          <cell r="AH18210" t="str">
            <v>Month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  <cell r="U18211" t="str">
            <v>Financial</v>
          </cell>
          <cell r="V18211" t="str">
            <v>Flat</v>
          </cell>
          <cell r="W18211" t="str">
            <v>Gasoline</v>
          </cell>
          <cell r="AG18211">
            <v>20</v>
          </cell>
          <cell r="AH18211" t="str">
            <v>Month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  <cell r="U18212" t="str">
            <v>Financial</v>
          </cell>
          <cell r="V18212" t="str">
            <v>Flat</v>
          </cell>
          <cell r="W18212" t="str">
            <v>Gasoline</v>
          </cell>
          <cell r="AG18212">
            <v>21</v>
          </cell>
          <cell r="AH18212" t="str">
            <v>Month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  <cell r="U18213" t="str">
            <v>Financial</v>
          </cell>
          <cell r="V18213" t="str">
            <v>Flat</v>
          </cell>
          <cell r="W18213" t="str">
            <v>Gasoline</v>
          </cell>
          <cell r="AG18213">
            <v>22</v>
          </cell>
          <cell r="AH18213" t="str">
            <v>Month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  <cell r="U18214" t="str">
            <v>Financial</v>
          </cell>
          <cell r="V18214" t="str">
            <v>Flat</v>
          </cell>
          <cell r="W18214" t="str">
            <v>Gasoline</v>
          </cell>
          <cell r="AG18214">
            <v>23</v>
          </cell>
          <cell r="AH18214" t="str">
            <v>Month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  <cell r="U18215" t="str">
            <v>Financial</v>
          </cell>
          <cell r="V18215" t="str">
            <v>Flat</v>
          </cell>
          <cell r="W18215" t="str">
            <v>Gasoline</v>
          </cell>
          <cell r="AG18215">
            <v>24</v>
          </cell>
          <cell r="AH18215" t="str">
            <v>Month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  <cell r="U18216" t="str">
            <v>Financial</v>
          </cell>
          <cell r="V18216" t="str">
            <v>Flat</v>
          </cell>
          <cell r="W18216" t="str">
            <v>Gasoline</v>
          </cell>
          <cell r="AG18216">
            <v>25</v>
          </cell>
          <cell r="AH18216" t="str">
            <v>Month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  <cell r="U18217" t="str">
            <v>Financial</v>
          </cell>
          <cell r="V18217" t="str">
            <v>Flat</v>
          </cell>
          <cell r="W18217" t="str">
            <v>Gasoline</v>
          </cell>
          <cell r="AG18217">
            <v>26</v>
          </cell>
          <cell r="AH18217" t="str">
            <v>Month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  <cell r="U18218" t="str">
            <v>Financial</v>
          </cell>
          <cell r="V18218" t="str">
            <v>Flat</v>
          </cell>
          <cell r="W18218" t="str">
            <v>Gasoline</v>
          </cell>
          <cell r="AG18218">
            <v>27</v>
          </cell>
          <cell r="AH18218" t="str">
            <v>Month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  <cell r="U18219" t="str">
            <v>Financial</v>
          </cell>
          <cell r="V18219" t="str">
            <v>Flat</v>
          </cell>
          <cell r="W18219" t="str">
            <v>Gasoline</v>
          </cell>
          <cell r="AG18219">
            <v>28</v>
          </cell>
          <cell r="AH18219" t="str">
            <v>Month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  <cell r="U18220" t="str">
            <v>Financial</v>
          </cell>
          <cell r="V18220" t="str">
            <v>Flat</v>
          </cell>
          <cell r="W18220" t="str">
            <v>Gasoline</v>
          </cell>
          <cell r="AG18220">
            <v>29</v>
          </cell>
          <cell r="AH18220" t="str">
            <v>Month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  <cell r="U18221" t="str">
            <v>Financial</v>
          </cell>
          <cell r="V18221" t="str">
            <v>Flat</v>
          </cell>
          <cell r="W18221" t="str">
            <v>Gasoline</v>
          </cell>
          <cell r="AG18221">
            <v>30</v>
          </cell>
          <cell r="AH18221" t="str">
            <v>Month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  <cell r="U18222" t="str">
            <v>Financial</v>
          </cell>
          <cell r="V18222" t="str">
            <v>Flat</v>
          </cell>
          <cell r="W18222" t="str">
            <v>Gasoline</v>
          </cell>
          <cell r="AG18222">
            <v>31</v>
          </cell>
          <cell r="AH18222" t="str">
            <v>Month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  <cell r="U18223" t="str">
            <v>Financial</v>
          </cell>
          <cell r="V18223" t="str">
            <v>Flat</v>
          </cell>
          <cell r="W18223" t="str">
            <v>Gasoline</v>
          </cell>
          <cell r="AG18223">
            <v>32</v>
          </cell>
          <cell r="AH18223" t="str">
            <v>Month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  <cell r="U18224" t="str">
            <v>Financial</v>
          </cell>
          <cell r="V18224" t="str">
            <v>Flat</v>
          </cell>
          <cell r="W18224" t="str">
            <v>Gasoline</v>
          </cell>
          <cell r="AG18224">
            <v>33</v>
          </cell>
          <cell r="AH18224" t="str">
            <v>Month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  <cell r="U18225" t="str">
            <v>Financial</v>
          </cell>
          <cell r="V18225" t="str">
            <v>Flat</v>
          </cell>
          <cell r="W18225" t="str">
            <v>Gasoline</v>
          </cell>
          <cell r="AG18225">
            <v>34</v>
          </cell>
          <cell r="AH18225" t="str">
            <v>Month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  <cell r="U18226" t="str">
            <v>Financial</v>
          </cell>
          <cell r="V18226" t="str">
            <v>Flat</v>
          </cell>
          <cell r="W18226" t="str">
            <v>Gasoline</v>
          </cell>
          <cell r="AG18226">
            <v>35</v>
          </cell>
          <cell r="AH18226" t="str">
            <v>Month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  <cell r="U18227" t="str">
            <v>Financial</v>
          </cell>
          <cell r="V18227" t="str">
            <v>Flat</v>
          </cell>
          <cell r="W18227" t="str">
            <v>Gasoline</v>
          </cell>
          <cell r="AG18227">
            <v>36</v>
          </cell>
          <cell r="AH18227" t="str">
            <v>Month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  <cell r="U18228" t="str">
            <v>Financial</v>
          </cell>
          <cell r="V18228" t="str">
            <v>Flat</v>
          </cell>
          <cell r="W18228" t="str">
            <v>Gasoline</v>
          </cell>
          <cell r="AG18228">
            <v>1</v>
          </cell>
          <cell r="AH18228" t="str">
            <v>Quarter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  <cell r="U18229" t="str">
            <v>Financial</v>
          </cell>
          <cell r="V18229" t="str">
            <v>Flat</v>
          </cell>
          <cell r="W18229" t="str">
            <v>Gasoline</v>
          </cell>
          <cell r="AG18229">
            <v>2</v>
          </cell>
          <cell r="AH18229" t="str">
            <v>Quarter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  <cell r="U18230" t="str">
            <v>Financial</v>
          </cell>
          <cell r="V18230" t="str">
            <v>Flat</v>
          </cell>
          <cell r="W18230" t="str">
            <v>Gasoline</v>
          </cell>
          <cell r="AG18230">
            <v>3</v>
          </cell>
          <cell r="AH18230" t="str">
            <v>Quarter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  <cell r="U18231" t="str">
            <v>Financial</v>
          </cell>
          <cell r="V18231" t="str">
            <v>Flat</v>
          </cell>
          <cell r="W18231" t="str">
            <v>Gasoline</v>
          </cell>
          <cell r="AG18231">
            <v>4</v>
          </cell>
          <cell r="AH18231" t="str">
            <v>Quarter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  <cell r="U18232" t="str">
            <v>Financial</v>
          </cell>
          <cell r="V18232" t="str">
            <v>Flat</v>
          </cell>
          <cell r="W18232" t="str">
            <v>Gasoline</v>
          </cell>
          <cell r="AG18232">
            <v>5</v>
          </cell>
          <cell r="AH18232" t="str">
            <v>Quarter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  <cell r="U18233" t="str">
            <v>Financial</v>
          </cell>
          <cell r="V18233" t="str">
            <v>Flat</v>
          </cell>
          <cell r="W18233" t="str">
            <v>Gasoline</v>
          </cell>
          <cell r="AG18233">
            <v>6</v>
          </cell>
          <cell r="AH18233" t="str">
            <v>Quarter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  <cell r="U18234" t="str">
            <v>Financial</v>
          </cell>
          <cell r="V18234" t="str">
            <v>Flat</v>
          </cell>
          <cell r="W18234" t="str">
            <v>Gasoline</v>
          </cell>
          <cell r="AG18234">
            <v>7</v>
          </cell>
          <cell r="AH18234" t="str">
            <v>Quarter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  <cell r="U18235" t="str">
            <v>Financial</v>
          </cell>
          <cell r="V18235" t="str">
            <v>Flat</v>
          </cell>
          <cell r="W18235" t="str">
            <v>Gasoline</v>
          </cell>
          <cell r="AG18235">
            <v>8</v>
          </cell>
          <cell r="AH18235" t="str">
            <v>Quarter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  <cell r="U18236" t="str">
            <v>Financial</v>
          </cell>
          <cell r="V18236" t="str">
            <v>Flat</v>
          </cell>
          <cell r="W18236" t="str">
            <v>Gasoline</v>
          </cell>
          <cell r="AG18236">
            <v>9</v>
          </cell>
          <cell r="AH18236" t="str">
            <v>Quarter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  <cell r="U18237" t="str">
            <v>Financial</v>
          </cell>
          <cell r="V18237" t="str">
            <v>Flat</v>
          </cell>
          <cell r="W18237" t="str">
            <v>Gasoline</v>
          </cell>
          <cell r="AG18237">
            <v>10</v>
          </cell>
          <cell r="AH18237" t="str">
            <v>Quarter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  <cell r="U18238" t="str">
            <v>Financial</v>
          </cell>
          <cell r="V18238" t="str">
            <v>Flat</v>
          </cell>
          <cell r="W18238" t="str">
            <v>Gasoline</v>
          </cell>
          <cell r="AG18238">
            <v>11</v>
          </cell>
          <cell r="AH18238" t="str">
            <v>Quarter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  <cell r="U18239" t="str">
            <v>Financial</v>
          </cell>
          <cell r="V18239" t="str">
            <v>Flat</v>
          </cell>
          <cell r="W18239" t="str">
            <v>Gasoline</v>
          </cell>
          <cell r="AG18239">
            <v>1</v>
          </cell>
          <cell r="AH18239" t="str">
            <v>Year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  <cell r="U18240" t="str">
            <v>Financial</v>
          </cell>
          <cell r="V18240" t="str">
            <v>Flat</v>
          </cell>
          <cell r="W18240" t="str">
            <v>Gasoline</v>
          </cell>
          <cell r="AG18240">
            <v>2</v>
          </cell>
          <cell r="AH18240" t="str">
            <v>Year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  <cell r="U18241" t="str">
            <v>Financial</v>
          </cell>
          <cell r="V18241" t="str">
            <v>Differential</v>
          </cell>
          <cell r="W18241" t="str">
            <v>Gasoil</v>
          </cell>
          <cell r="AG18241">
            <v>1</v>
          </cell>
          <cell r="AH18241" t="str">
            <v>Month</v>
          </cell>
          <cell r="AI18241" t="str">
            <v>BHFSM05</v>
          </cell>
          <cell r="AJ18241" t="str">
            <v>AAHJM05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  <cell r="U18242" t="str">
            <v>Financial</v>
          </cell>
          <cell r="V18242" t="str">
            <v>Differential</v>
          </cell>
          <cell r="W18242" t="str">
            <v>Gasoil</v>
          </cell>
          <cell r="AG18242">
            <v>2</v>
          </cell>
          <cell r="AH18242" t="str">
            <v>Month</v>
          </cell>
          <cell r="AI18242" t="str">
            <v>BHFSM05</v>
          </cell>
          <cell r="AJ18242" t="str">
            <v>AAHJM05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  <cell r="U18243" t="str">
            <v>Financial</v>
          </cell>
          <cell r="V18243" t="str">
            <v>Differential</v>
          </cell>
          <cell r="W18243" t="str">
            <v>Gasoil</v>
          </cell>
          <cell r="AG18243">
            <v>3</v>
          </cell>
          <cell r="AH18243" t="str">
            <v>Month</v>
          </cell>
          <cell r="AI18243" t="str">
            <v>BHFSM05</v>
          </cell>
          <cell r="AJ18243" t="str">
            <v>AAHJM05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  <cell r="U18244" t="str">
            <v>Financial</v>
          </cell>
          <cell r="V18244" t="str">
            <v>Differential</v>
          </cell>
          <cell r="W18244" t="str">
            <v>Gasoil</v>
          </cell>
          <cell r="AG18244">
            <v>4</v>
          </cell>
          <cell r="AH18244" t="str">
            <v>Month</v>
          </cell>
          <cell r="AI18244" t="str">
            <v>BHFSM05</v>
          </cell>
          <cell r="AJ18244" t="str">
            <v>AAHJM05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  <cell r="U18245" t="str">
            <v>Financial</v>
          </cell>
          <cell r="V18245" t="str">
            <v>Differential</v>
          </cell>
          <cell r="W18245" t="str">
            <v>Gasoil</v>
          </cell>
          <cell r="AG18245">
            <v>5</v>
          </cell>
          <cell r="AH18245" t="str">
            <v>Month</v>
          </cell>
          <cell r="AI18245" t="str">
            <v>BHFSM05</v>
          </cell>
          <cell r="AJ18245" t="str">
            <v>AAHJM05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  <cell r="U18246" t="str">
            <v>Financial</v>
          </cell>
          <cell r="V18246" t="str">
            <v>Differential</v>
          </cell>
          <cell r="W18246" t="str">
            <v>Gasoil</v>
          </cell>
          <cell r="AG18246">
            <v>6</v>
          </cell>
          <cell r="AH18246" t="str">
            <v>Month</v>
          </cell>
          <cell r="AI18246" t="str">
            <v>BHFSM05</v>
          </cell>
          <cell r="AJ18246" t="str">
            <v>AAHJM05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  <cell r="U18247" t="str">
            <v>Financial</v>
          </cell>
          <cell r="V18247" t="str">
            <v>Differential</v>
          </cell>
          <cell r="W18247" t="str">
            <v>Gasoil</v>
          </cell>
          <cell r="AG18247">
            <v>7</v>
          </cell>
          <cell r="AH18247" t="str">
            <v>Month</v>
          </cell>
          <cell r="AI18247" t="str">
            <v>BHFSM05</v>
          </cell>
          <cell r="AJ18247" t="str">
            <v>AAHJM05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  <cell r="U18248" t="str">
            <v>Financial</v>
          </cell>
          <cell r="V18248" t="str">
            <v>Differential</v>
          </cell>
          <cell r="W18248" t="str">
            <v>Gasoil</v>
          </cell>
          <cell r="AG18248">
            <v>8</v>
          </cell>
          <cell r="AH18248" t="str">
            <v>Month</v>
          </cell>
          <cell r="AI18248" t="str">
            <v>BHFSM05</v>
          </cell>
          <cell r="AJ18248" t="str">
            <v>AAHJM05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  <cell r="U18249" t="str">
            <v>Financial</v>
          </cell>
          <cell r="V18249" t="str">
            <v>Differential</v>
          </cell>
          <cell r="W18249" t="str">
            <v>Gasoil</v>
          </cell>
          <cell r="AG18249">
            <v>9</v>
          </cell>
          <cell r="AH18249" t="str">
            <v>Month</v>
          </cell>
          <cell r="AI18249" t="str">
            <v>BHFSM05</v>
          </cell>
          <cell r="AJ18249" t="str">
            <v>AAHJM05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  <cell r="U18250" t="str">
            <v>Financial</v>
          </cell>
          <cell r="V18250" t="str">
            <v>Differential</v>
          </cell>
          <cell r="W18250" t="str">
            <v>Gasoil</v>
          </cell>
          <cell r="AG18250">
            <v>10</v>
          </cell>
          <cell r="AH18250" t="str">
            <v>Month</v>
          </cell>
          <cell r="AI18250" t="str">
            <v>BHFSM05</v>
          </cell>
          <cell r="AJ18250" t="str">
            <v>AAHJM05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  <cell r="U18251" t="str">
            <v>Financial</v>
          </cell>
          <cell r="V18251" t="str">
            <v>Differential</v>
          </cell>
          <cell r="W18251" t="str">
            <v>Gasoil</v>
          </cell>
          <cell r="AG18251">
            <v>11</v>
          </cell>
          <cell r="AH18251" t="str">
            <v>Month</v>
          </cell>
          <cell r="AI18251" t="str">
            <v>BHFSM05</v>
          </cell>
          <cell r="AJ18251" t="str">
            <v>AAHJM05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  <cell r="U18252" t="str">
            <v>Financial</v>
          </cell>
          <cell r="V18252" t="str">
            <v>Differential</v>
          </cell>
          <cell r="W18252" t="str">
            <v>Gasoil</v>
          </cell>
          <cell r="AG18252">
            <v>12</v>
          </cell>
          <cell r="AH18252" t="str">
            <v>Month</v>
          </cell>
          <cell r="AI18252" t="str">
            <v>BHFSM05</v>
          </cell>
          <cell r="AJ18252" t="str">
            <v>AAHJM05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  <cell r="U18253" t="str">
            <v>Financial</v>
          </cell>
          <cell r="V18253" t="str">
            <v>Differential</v>
          </cell>
          <cell r="W18253" t="str">
            <v>Gasoil</v>
          </cell>
          <cell r="AG18253">
            <v>13</v>
          </cell>
          <cell r="AH18253" t="str">
            <v>Month</v>
          </cell>
          <cell r="AI18253" t="str">
            <v>BHFSM05</v>
          </cell>
          <cell r="AJ18253" t="str">
            <v>AAHJM05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  <cell r="U18254" t="str">
            <v>Financial</v>
          </cell>
          <cell r="V18254" t="str">
            <v>Differential</v>
          </cell>
          <cell r="W18254" t="str">
            <v>Gasoil</v>
          </cell>
          <cell r="AG18254">
            <v>14</v>
          </cell>
          <cell r="AH18254" t="str">
            <v>Month</v>
          </cell>
          <cell r="AI18254" t="str">
            <v>BHFSM05</v>
          </cell>
          <cell r="AJ18254" t="str">
            <v>AAHJM05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  <cell r="U18255" t="str">
            <v>Financial</v>
          </cell>
          <cell r="V18255" t="str">
            <v>Differential</v>
          </cell>
          <cell r="W18255" t="str">
            <v>Gasoil</v>
          </cell>
          <cell r="AG18255">
            <v>15</v>
          </cell>
          <cell r="AH18255" t="str">
            <v>Month</v>
          </cell>
          <cell r="AI18255" t="str">
            <v>BHFSM05</v>
          </cell>
          <cell r="AJ18255" t="str">
            <v>AAHJM05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  <cell r="U18256" t="str">
            <v>Financial</v>
          </cell>
          <cell r="V18256" t="str">
            <v>Differential</v>
          </cell>
          <cell r="W18256" t="str">
            <v>Gasoil</v>
          </cell>
          <cell r="AG18256">
            <v>16</v>
          </cell>
          <cell r="AH18256" t="str">
            <v>Month</v>
          </cell>
          <cell r="AI18256" t="str">
            <v>BHFSM05</v>
          </cell>
          <cell r="AJ18256" t="str">
            <v>AAHJM05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  <cell r="U18257" t="str">
            <v>Financial</v>
          </cell>
          <cell r="V18257" t="str">
            <v>Differential</v>
          </cell>
          <cell r="W18257" t="str">
            <v>Gasoil</v>
          </cell>
          <cell r="AG18257">
            <v>17</v>
          </cell>
          <cell r="AH18257" t="str">
            <v>Month</v>
          </cell>
          <cell r="AI18257" t="str">
            <v>BHFSM05</v>
          </cell>
          <cell r="AJ18257" t="str">
            <v>AAHJM05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  <cell r="U18258" t="str">
            <v>Financial</v>
          </cell>
          <cell r="V18258" t="str">
            <v>Differential</v>
          </cell>
          <cell r="W18258" t="str">
            <v>Gasoil</v>
          </cell>
          <cell r="AG18258">
            <v>18</v>
          </cell>
          <cell r="AH18258" t="str">
            <v>Month</v>
          </cell>
          <cell r="AI18258" t="str">
            <v>BHFSM05</v>
          </cell>
          <cell r="AJ18258" t="str">
            <v>AAHJM05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  <cell r="U18259" t="str">
            <v>Financial</v>
          </cell>
          <cell r="V18259" t="str">
            <v>Differential</v>
          </cell>
          <cell r="W18259" t="str">
            <v>Gasoil</v>
          </cell>
          <cell r="AG18259">
            <v>19</v>
          </cell>
          <cell r="AH18259" t="str">
            <v>Month</v>
          </cell>
          <cell r="AI18259" t="str">
            <v>BHFSM05</v>
          </cell>
          <cell r="AJ18259" t="str">
            <v>AAHJM05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  <cell r="U18260" t="str">
            <v>Financial</v>
          </cell>
          <cell r="V18260" t="str">
            <v>Differential</v>
          </cell>
          <cell r="W18260" t="str">
            <v>Gasoil</v>
          </cell>
          <cell r="AG18260">
            <v>20</v>
          </cell>
          <cell r="AH18260" t="str">
            <v>Month</v>
          </cell>
          <cell r="AI18260" t="str">
            <v>BHFSM05</v>
          </cell>
          <cell r="AJ18260" t="str">
            <v>AAHJM05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  <cell r="U18261" t="str">
            <v>Financial</v>
          </cell>
          <cell r="V18261" t="str">
            <v>Differential</v>
          </cell>
          <cell r="W18261" t="str">
            <v>Gasoil</v>
          </cell>
          <cell r="AG18261">
            <v>21</v>
          </cell>
          <cell r="AH18261" t="str">
            <v>Month</v>
          </cell>
          <cell r="AI18261" t="str">
            <v>BHFSM05</v>
          </cell>
          <cell r="AJ18261" t="str">
            <v>AAHJM05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  <cell r="U18262" t="str">
            <v>Financial</v>
          </cell>
          <cell r="V18262" t="str">
            <v>Differential</v>
          </cell>
          <cell r="W18262" t="str">
            <v>Gasoil</v>
          </cell>
          <cell r="AG18262">
            <v>22</v>
          </cell>
          <cell r="AH18262" t="str">
            <v>Month</v>
          </cell>
          <cell r="AI18262" t="str">
            <v>BHFSM05</v>
          </cell>
          <cell r="AJ18262" t="str">
            <v>AAHJM05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  <cell r="U18263" t="str">
            <v>Financial</v>
          </cell>
          <cell r="V18263" t="str">
            <v>Differential</v>
          </cell>
          <cell r="W18263" t="str">
            <v>Gasoil</v>
          </cell>
          <cell r="AG18263">
            <v>23</v>
          </cell>
          <cell r="AH18263" t="str">
            <v>Month</v>
          </cell>
          <cell r="AI18263" t="str">
            <v>BHFSM05</v>
          </cell>
          <cell r="AJ18263" t="str">
            <v>AAHJM05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  <cell r="U18264" t="str">
            <v>Financial</v>
          </cell>
          <cell r="V18264" t="str">
            <v>Differential</v>
          </cell>
          <cell r="W18264" t="str">
            <v>Gasoil</v>
          </cell>
          <cell r="AG18264">
            <v>24</v>
          </cell>
          <cell r="AH18264" t="str">
            <v>Month</v>
          </cell>
          <cell r="AI18264" t="str">
            <v>BHFSM05</v>
          </cell>
          <cell r="AJ18264" t="str">
            <v>AAHJM05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  <cell r="U18265" t="str">
            <v>Financial</v>
          </cell>
          <cell r="V18265" t="str">
            <v>Differential</v>
          </cell>
          <cell r="W18265" t="str">
            <v>Gasoil</v>
          </cell>
          <cell r="AG18265">
            <v>25</v>
          </cell>
          <cell r="AH18265" t="str">
            <v>Month</v>
          </cell>
          <cell r="AI18265" t="str">
            <v>BHFSM05</v>
          </cell>
          <cell r="AJ18265" t="str">
            <v>AAHJM05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  <cell r="U18266" t="str">
            <v>Financial</v>
          </cell>
          <cell r="V18266" t="str">
            <v>Differential</v>
          </cell>
          <cell r="W18266" t="str">
            <v>Gasoil</v>
          </cell>
          <cell r="AG18266">
            <v>26</v>
          </cell>
          <cell r="AH18266" t="str">
            <v>Month</v>
          </cell>
          <cell r="AI18266" t="str">
            <v>BHFSM05</v>
          </cell>
          <cell r="AJ18266" t="str">
            <v>AAHJM05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  <cell r="U18267" t="str">
            <v>Financial</v>
          </cell>
          <cell r="V18267" t="str">
            <v>Differential</v>
          </cell>
          <cell r="W18267" t="str">
            <v>Gasoil</v>
          </cell>
          <cell r="AG18267">
            <v>27</v>
          </cell>
          <cell r="AH18267" t="str">
            <v>Month</v>
          </cell>
          <cell r="AI18267" t="str">
            <v>BHFSM05</v>
          </cell>
          <cell r="AJ18267" t="str">
            <v>AAHJM05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  <cell r="U18268" t="str">
            <v>Financial</v>
          </cell>
          <cell r="V18268" t="str">
            <v>Differential</v>
          </cell>
          <cell r="W18268" t="str">
            <v>Gasoil</v>
          </cell>
          <cell r="AG18268">
            <v>24</v>
          </cell>
          <cell r="AH18268" t="str">
            <v>Month</v>
          </cell>
          <cell r="AI18268" t="str">
            <v>BHFSM05</v>
          </cell>
          <cell r="AJ18268" t="str">
            <v>AAHJM05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  <cell r="U18269" t="str">
            <v>Financial</v>
          </cell>
          <cell r="V18269" t="str">
            <v>Differential</v>
          </cell>
          <cell r="W18269" t="str">
            <v>Gasoil</v>
          </cell>
          <cell r="AG18269">
            <v>29</v>
          </cell>
          <cell r="AH18269" t="str">
            <v>Month</v>
          </cell>
          <cell r="AI18269" t="str">
            <v>BHFSM05</v>
          </cell>
          <cell r="AJ18269" t="str">
            <v>AAHJM05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  <cell r="U18270" t="str">
            <v>Financial</v>
          </cell>
          <cell r="V18270" t="str">
            <v>Differential</v>
          </cell>
          <cell r="W18270" t="str">
            <v>Gasoil</v>
          </cell>
          <cell r="AG18270">
            <v>30</v>
          </cell>
          <cell r="AH18270" t="str">
            <v>Month</v>
          </cell>
          <cell r="AI18270" t="str">
            <v>BHFSM05</v>
          </cell>
          <cell r="AJ18270" t="str">
            <v>AAHJM05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  <cell r="U18271" t="str">
            <v>Financial</v>
          </cell>
          <cell r="V18271" t="str">
            <v>Differential</v>
          </cell>
          <cell r="W18271" t="str">
            <v>Gasoil</v>
          </cell>
          <cell r="AG18271">
            <v>31</v>
          </cell>
          <cell r="AH18271" t="str">
            <v>Month</v>
          </cell>
          <cell r="AI18271" t="str">
            <v>BHFSM05</v>
          </cell>
          <cell r="AJ18271" t="str">
            <v>AAHJM05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  <cell r="U18272" t="str">
            <v>Financial</v>
          </cell>
          <cell r="V18272" t="str">
            <v>Differential</v>
          </cell>
          <cell r="W18272" t="str">
            <v>Gasoil</v>
          </cell>
          <cell r="AG18272">
            <v>32</v>
          </cell>
          <cell r="AH18272" t="str">
            <v>Month</v>
          </cell>
          <cell r="AI18272" t="str">
            <v>BHFSM05</v>
          </cell>
          <cell r="AJ18272" t="str">
            <v>AAHJM05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  <cell r="U18273" t="str">
            <v>Financial</v>
          </cell>
          <cell r="V18273" t="str">
            <v>Differential</v>
          </cell>
          <cell r="W18273" t="str">
            <v>Gasoil</v>
          </cell>
          <cell r="AG18273">
            <v>33</v>
          </cell>
          <cell r="AH18273" t="str">
            <v>Month</v>
          </cell>
          <cell r="AI18273" t="str">
            <v>BHFSM05</v>
          </cell>
          <cell r="AJ18273" t="str">
            <v>AAHJM05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  <cell r="U18274" t="str">
            <v>Financial</v>
          </cell>
          <cell r="V18274" t="str">
            <v>Differential</v>
          </cell>
          <cell r="W18274" t="str">
            <v>Gasoil</v>
          </cell>
          <cell r="AG18274">
            <v>34</v>
          </cell>
          <cell r="AH18274" t="str">
            <v>Month</v>
          </cell>
          <cell r="AI18274" t="str">
            <v>BHFSM05</v>
          </cell>
          <cell r="AJ18274" t="str">
            <v>AAHJM05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  <cell r="U18275" t="str">
            <v>Financial</v>
          </cell>
          <cell r="V18275" t="str">
            <v>Differential</v>
          </cell>
          <cell r="W18275" t="str">
            <v>Gasoil</v>
          </cell>
          <cell r="AG18275">
            <v>35</v>
          </cell>
          <cell r="AH18275" t="str">
            <v>Month</v>
          </cell>
          <cell r="AI18275" t="str">
            <v>BHFSM05</v>
          </cell>
          <cell r="AJ18275" t="str">
            <v>AAHJM05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  <cell r="U18276" t="str">
            <v>Financial</v>
          </cell>
          <cell r="V18276" t="str">
            <v>Differential</v>
          </cell>
          <cell r="W18276" t="str">
            <v>Gasoil</v>
          </cell>
          <cell r="AG18276">
            <v>1</v>
          </cell>
          <cell r="AH18276" t="str">
            <v>Quarter</v>
          </cell>
          <cell r="AI18276" t="str">
            <v>BHFSM05</v>
          </cell>
          <cell r="AJ18276" t="str">
            <v>AAHJM05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  <cell r="U18277" t="str">
            <v>Financial</v>
          </cell>
          <cell r="V18277" t="str">
            <v>Differential</v>
          </cell>
          <cell r="W18277" t="str">
            <v>Gasoil</v>
          </cell>
          <cell r="AG18277">
            <v>2</v>
          </cell>
          <cell r="AH18277" t="str">
            <v>Quarter</v>
          </cell>
          <cell r="AI18277" t="str">
            <v>BHFSM05</v>
          </cell>
          <cell r="AJ18277" t="str">
            <v>AAHJM05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  <cell r="U18278" t="str">
            <v>Financial</v>
          </cell>
          <cell r="V18278" t="str">
            <v>Differential</v>
          </cell>
          <cell r="W18278" t="str">
            <v>Gasoil</v>
          </cell>
          <cell r="AG18278">
            <v>3</v>
          </cell>
          <cell r="AH18278" t="str">
            <v>Quarter</v>
          </cell>
          <cell r="AI18278" t="str">
            <v>BHFSM05</v>
          </cell>
          <cell r="AJ18278" t="str">
            <v>AAHJM05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  <cell r="U18279" t="str">
            <v>Financial</v>
          </cell>
          <cell r="V18279" t="str">
            <v>Differential</v>
          </cell>
          <cell r="W18279" t="str">
            <v>Gasoil</v>
          </cell>
          <cell r="AG18279">
            <v>4</v>
          </cell>
          <cell r="AH18279" t="str">
            <v>Quarter</v>
          </cell>
          <cell r="AI18279" t="str">
            <v>BHFSM05</v>
          </cell>
          <cell r="AJ18279" t="str">
            <v>AAHJM05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  <cell r="U18280" t="str">
            <v>Financial</v>
          </cell>
          <cell r="V18280" t="str">
            <v>Differential</v>
          </cell>
          <cell r="W18280" t="str">
            <v>Gasoil</v>
          </cell>
          <cell r="AG18280">
            <v>5</v>
          </cell>
          <cell r="AH18280" t="str">
            <v>Quarter</v>
          </cell>
          <cell r="AI18280" t="str">
            <v>BHFSM05</v>
          </cell>
          <cell r="AJ18280" t="str">
            <v>AAHJM05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  <cell r="U18281" t="str">
            <v>Financial</v>
          </cell>
          <cell r="V18281" t="str">
            <v>Differential</v>
          </cell>
          <cell r="W18281" t="str">
            <v>Gasoil</v>
          </cell>
          <cell r="AG18281">
            <v>6</v>
          </cell>
          <cell r="AH18281" t="str">
            <v>Quarter</v>
          </cell>
          <cell r="AI18281" t="str">
            <v>BHFSM05</v>
          </cell>
          <cell r="AJ18281" t="str">
            <v>AAHJM05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  <cell r="U18282" t="str">
            <v>Financial</v>
          </cell>
          <cell r="V18282" t="str">
            <v>Differential</v>
          </cell>
          <cell r="W18282" t="str">
            <v>Gasoil</v>
          </cell>
          <cell r="AG18282">
            <v>7</v>
          </cell>
          <cell r="AH18282" t="str">
            <v>Quarter</v>
          </cell>
          <cell r="AI18282" t="str">
            <v>BHFSM05</v>
          </cell>
          <cell r="AJ18282" t="str">
            <v>AAHJM05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  <cell r="U18283" t="str">
            <v>Financial</v>
          </cell>
          <cell r="V18283" t="str">
            <v>Differential</v>
          </cell>
          <cell r="W18283" t="str">
            <v>Gasoil</v>
          </cell>
          <cell r="AG18283">
            <v>8</v>
          </cell>
          <cell r="AH18283" t="str">
            <v>Quarter</v>
          </cell>
          <cell r="AI18283" t="str">
            <v>BHFSM05</v>
          </cell>
          <cell r="AJ18283" t="str">
            <v>AAHJM05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  <cell r="U18284" t="str">
            <v>Financial</v>
          </cell>
          <cell r="V18284" t="str">
            <v>Differential</v>
          </cell>
          <cell r="W18284" t="str">
            <v>Gasoil</v>
          </cell>
          <cell r="AG18284">
            <v>9</v>
          </cell>
          <cell r="AH18284" t="str">
            <v>Quarter</v>
          </cell>
          <cell r="AI18284" t="str">
            <v>BHFSM05</v>
          </cell>
          <cell r="AJ18284" t="str">
            <v>AAHJM05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  <cell r="U18285" t="str">
            <v>Financial</v>
          </cell>
          <cell r="V18285" t="str">
            <v>Differential</v>
          </cell>
          <cell r="W18285" t="str">
            <v>Gasoil</v>
          </cell>
          <cell r="AG18285">
            <v>10</v>
          </cell>
          <cell r="AH18285" t="str">
            <v>Quarter</v>
          </cell>
          <cell r="AI18285" t="str">
            <v>BHFSM05</v>
          </cell>
          <cell r="AJ18285" t="str">
            <v>AAHJM05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  <cell r="U18286" t="str">
            <v>Financial</v>
          </cell>
          <cell r="V18286" t="str">
            <v>Differential</v>
          </cell>
          <cell r="W18286" t="str">
            <v>Gasoil</v>
          </cell>
          <cell r="AG18286">
            <v>1</v>
          </cell>
          <cell r="AH18286" t="str">
            <v>Year</v>
          </cell>
          <cell r="AI18286" t="str">
            <v>BHFSM05</v>
          </cell>
          <cell r="AJ18286" t="str">
            <v>AAHJM05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  <cell r="U18287" t="str">
            <v>Financial</v>
          </cell>
          <cell r="V18287" t="str">
            <v>Differential</v>
          </cell>
          <cell r="W18287" t="str">
            <v>Gasoline</v>
          </cell>
          <cell r="AG18287">
            <v>1</v>
          </cell>
          <cell r="AH18287" t="str">
            <v>Month</v>
          </cell>
          <cell r="AI18287" t="str">
            <v>AAULP00</v>
          </cell>
          <cell r="AJ18287" t="str">
            <v>AAULQ00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  <cell r="U18288" t="str">
            <v>Financial</v>
          </cell>
          <cell r="V18288" t="str">
            <v>Differential</v>
          </cell>
          <cell r="W18288" t="str">
            <v>Gasoline</v>
          </cell>
          <cell r="AG18288">
            <v>2</v>
          </cell>
          <cell r="AH18288" t="str">
            <v>Month</v>
          </cell>
          <cell r="AI18288" t="str">
            <v>AAULQ00</v>
          </cell>
          <cell r="AJ18288" t="str">
            <v>AAULR00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  <cell r="U18289" t="str">
            <v>Financial</v>
          </cell>
          <cell r="V18289" t="str">
            <v>Differential</v>
          </cell>
          <cell r="W18289" t="str">
            <v>Gasoline</v>
          </cell>
          <cell r="AG18289">
            <v>3</v>
          </cell>
          <cell r="AH18289" t="str">
            <v>Month</v>
          </cell>
          <cell r="AI18289" t="str">
            <v>AAULR00</v>
          </cell>
          <cell r="AJ18289" t="str">
            <v>AAULS00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  <cell r="U18290" t="str">
            <v>Financial</v>
          </cell>
          <cell r="V18290" t="str">
            <v>Differential</v>
          </cell>
          <cell r="W18290" t="str">
            <v>Gasoline</v>
          </cell>
          <cell r="AG18290">
            <v>4</v>
          </cell>
          <cell r="AH18290" t="str">
            <v>Month</v>
          </cell>
          <cell r="AI18290" t="str">
            <v>AAULS00</v>
          </cell>
          <cell r="AJ18290" t="str">
            <v>AAULM05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  <cell r="U18291" t="str">
            <v>Financial</v>
          </cell>
          <cell r="V18291" t="str">
            <v>Differential</v>
          </cell>
          <cell r="W18291" t="str">
            <v>Gasoline</v>
          </cell>
          <cell r="AG18291">
            <v>5</v>
          </cell>
          <cell r="AH18291" t="str">
            <v>Month</v>
          </cell>
          <cell r="AI18291" t="str">
            <v>AAULM05</v>
          </cell>
          <cell r="AJ18291" t="str">
            <v>AAULM06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  <cell r="U18292" t="str">
            <v>Financial</v>
          </cell>
          <cell r="V18292" t="str">
            <v>Differential</v>
          </cell>
          <cell r="W18292" t="str">
            <v>Gasoline</v>
          </cell>
          <cell r="AG18292">
            <v>6</v>
          </cell>
          <cell r="AH18292" t="str">
            <v>Month</v>
          </cell>
          <cell r="AI18292" t="str">
            <v>AAULM06</v>
          </cell>
          <cell r="AJ18292" t="str">
            <v>AAULM07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  <cell r="U18293" t="str">
            <v>Financial</v>
          </cell>
          <cell r="V18293" t="str">
            <v>Differential</v>
          </cell>
          <cell r="W18293" t="str">
            <v>Gasoline</v>
          </cell>
          <cell r="AG18293">
            <v>7</v>
          </cell>
          <cell r="AH18293" t="str">
            <v>Month</v>
          </cell>
          <cell r="AI18293" t="str">
            <v>AAULM07</v>
          </cell>
          <cell r="AJ18293" t="str">
            <v>AAULM08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  <cell r="U18294" t="str">
            <v>Financial</v>
          </cell>
          <cell r="V18294" t="str">
            <v>Differential</v>
          </cell>
          <cell r="W18294" t="str">
            <v>Gasoline</v>
          </cell>
          <cell r="AG18294">
            <v>8</v>
          </cell>
          <cell r="AH18294" t="str">
            <v>Month</v>
          </cell>
          <cell r="AI18294" t="str">
            <v>AAULM08</v>
          </cell>
          <cell r="AJ18294" t="str">
            <v>AAULM09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  <cell r="U18295" t="str">
            <v>Financial</v>
          </cell>
          <cell r="V18295" t="str">
            <v>Differential</v>
          </cell>
          <cell r="W18295" t="str">
            <v>Gasoline</v>
          </cell>
          <cell r="AG18295">
            <v>9</v>
          </cell>
          <cell r="AH18295" t="str">
            <v>Month</v>
          </cell>
          <cell r="AI18295" t="str">
            <v>AAULM09</v>
          </cell>
          <cell r="AJ18295" t="str">
            <v>AAULM10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  <cell r="U18296" t="str">
            <v>Financial</v>
          </cell>
          <cell r="V18296" t="str">
            <v>Differential</v>
          </cell>
          <cell r="W18296" t="str">
            <v>Gasoline</v>
          </cell>
          <cell r="AG18296">
            <v>10</v>
          </cell>
          <cell r="AH18296" t="str">
            <v>Month</v>
          </cell>
          <cell r="AI18296" t="str">
            <v>AAULM10</v>
          </cell>
          <cell r="AJ18296" t="str">
            <v>AAULM11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  <cell r="U18297" t="str">
            <v>Financial</v>
          </cell>
          <cell r="V18297" t="str">
            <v>Differential</v>
          </cell>
          <cell r="W18297" t="str">
            <v>Gasoline</v>
          </cell>
          <cell r="AG18297">
            <v>11</v>
          </cell>
          <cell r="AH18297" t="str">
            <v>Month</v>
          </cell>
          <cell r="AI18297" t="str">
            <v>AAULM11</v>
          </cell>
          <cell r="AJ18297" t="str">
            <v>AAULM12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  <cell r="U18298" t="str">
            <v>Financial</v>
          </cell>
          <cell r="V18298" t="str">
            <v>Differential</v>
          </cell>
          <cell r="W18298" t="str">
            <v>Gasoline</v>
          </cell>
          <cell r="AG18298">
            <v>12</v>
          </cell>
          <cell r="AH18298" t="str">
            <v>Month</v>
          </cell>
          <cell r="AI18298" t="str">
            <v>AAULM12</v>
          </cell>
          <cell r="AJ18298" t="str">
            <v>AAULM13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  <cell r="U18299" t="str">
            <v>Financial</v>
          </cell>
          <cell r="V18299" t="str">
            <v>Differential</v>
          </cell>
          <cell r="W18299" t="str">
            <v>Gasoline</v>
          </cell>
          <cell r="AG18299">
            <v>13</v>
          </cell>
          <cell r="AH18299" t="str">
            <v>Month</v>
          </cell>
          <cell r="AI18299" t="str">
            <v>AAULM13</v>
          </cell>
          <cell r="AJ18299" t="str">
            <v>AAULM14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  <cell r="U18300" t="str">
            <v>Financial</v>
          </cell>
          <cell r="V18300" t="str">
            <v>Differential</v>
          </cell>
          <cell r="W18300" t="str">
            <v>Gasoline</v>
          </cell>
          <cell r="AG18300">
            <v>14</v>
          </cell>
          <cell r="AH18300" t="str">
            <v>Month</v>
          </cell>
          <cell r="AI18300" t="str">
            <v>AAULM14</v>
          </cell>
          <cell r="AJ18300" t="str">
            <v>AAULM15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  <cell r="U18301" t="str">
            <v>Financial</v>
          </cell>
          <cell r="V18301" t="str">
            <v>Differential</v>
          </cell>
          <cell r="W18301" t="str">
            <v>Gasoline</v>
          </cell>
          <cell r="AG18301">
            <v>15</v>
          </cell>
          <cell r="AH18301" t="str">
            <v>Month</v>
          </cell>
          <cell r="AI18301" t="str">
            <v>AAULM15</v>
          </cell>
          <cell r="AJ18301" t="str">
            <v>AAULM16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  <cell r="U18302" t="str">
            <v>Financial</v>
          </cell>
          <cell r="V18302" t="str">
            <v>Differential</v>
          </cell>
          <cell r="W18302" t="str">
            <v>Gasoline</v>
          </cell>
          <cell r="AG18302">
            <v>16</v>
          </cell>
          <cell r="AH18302" t="str">
            <v>Month</v>
          </cell>
          <cell r="AI18302" t="str">
            <v>AAULM16</v>
          </cell>
          <cell r="AJ18302" t="str">
            <v>AAULM17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  <cell r="U18303" t="str">
            <v>Financial</v>
          </cell>
          <cell r="V18303" t="str">
            <v>Differential</v>
          </cell>
          <cell r="W18303" t="str">
            <v>Gasoline</v>
          </cell>
          <cell r="AG18303">
            <v>17</v>
          </cell>
          <cell r="AH18303" t="str">
            <v>Month</v>
          </cell>
          <cell r="AI18303" t="str">
            <v>AAULM17</v>
          </cell>
          <cell r="AJ18303" t="str">
            <v>AAULM18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  <cell r="U18304" t="str">
            <v>Financial</v>
          </cell>
          <cell r="V18304" t="str">
            <v>Differential</v>
          </cell>
          <cell r="W18304" t="str">
            <v>Gasoline</v>
          </cell>
          <cell r="AG18304">
            <v>18</v>
          </cell>
          <cell r="AH18304" t="str">
            <v>Month</v>
          </cell>
          <cell r="AI18304" t="str">
            <v>AAULM18</v>
          </cell>
          <cell r="AJ18304" t="str">
            <v>AAULM19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  <cell r="U18305" t="str">
            <v>Financial</v>
          </cell>
          <cell r="V18305" t="str">
            <v>Differential</v>
          </cell>
          <cell r="W18305" t="str">
            <v>Gasoline</v>
          </cell>
          <cell r="AG18305">
            <v>19</v>
          </cell>
          <cell r="AH18305" t="str">
            <v>Month</v>
          </cell>
          <cell r="AI18305" t="str">
            <v>AAULM19</v>
          </cell>
          <cell r="AJ18305" t="str">
            <v>AAULM20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  <cell r="U18306" t="str">
            <v>Financial</v>
          </cell>
          <cell r="V18306" t="str">
            <v>Differential</v>
          </cell>
          <cell r="W18306" t="str">
            <v>Gasoline</v>
          </cell>
          <cell r="AG18306">
            <v>20</v>
          </cell>
          <cell r="AH18306" t="str">
            <v>Month</v>
          </cell>
          <cell r="AI18306" t="str">
            <v>AAULM20</v>
          </cell>
          <cell r="AJ18306" t="str">
            <v>AAULM21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  <cell r="U18307" t="str">
            <v>Financial</v>
          </cell>
          <cell r="V18307" t="str">
            <v>Differential</v>
          </cell>
          <cell r="W18307" t="str">
            <v>Gasoline</v>
          </cell>
          <cell r="AG18307">
            <v>21</v>
          </cell>
          <cell r="AH18307" t="str">
            <v>Month</v>
          </cell>
          <cell r="AI18307" t="str">
            <v>AAULM21</v>
          </cell>
          <cell r="AJ18307" t="str">
            <v>AAULM22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  <cell r="U18308" t="str">
            <v>Financial</v>
          </cell>
          <cell r="V18308" t="str">
            <v>Differential</v>
          </cell>
          <cell r="W18308" t="str">
            <v>Gasoline</v>
          </cell>
          <cell r="AG18308">
            <v>22</v>
          </cell>
          <cell r="AH18308" t="str">
            <v>Month</v>
          </cell>
          <cell r="AI18308" t="str">
            <v>AAULM22</v>
          </cell>
          <cell r="AJ18308" t="str">
            <v>AAULM23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  <cell r="U18309" t="str">
            <v>Financial</v>
          </cell>
          <cell r="V18309" t="str">
            <v>Differential</v>
          </cell>
          <cell r="W18309" t="str">
            <v>Gasoline</v>
          </cell>
          <cell r="AG18309">
            <v>23</v>
          </cell>
          <cell r="AH18309" t="str">
            <v>Month</v>
          </cell>
          <cell r="AI18309" t="str">
            <v>AAULM23</v>
          </cell>
          <cell r="AJ18309" t="str">
            <v>AAULM24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  <cell r="U18310" t="str">
            <v>Financial</v>
          </cell>
          <cell r="V18310" t="str">
            <v>Differential</v>
          </cell>
          <cell r="W18310" t="str">
            <v>Gasoline</v>
          </cell>
          <cell r="AG18310">
            <v>24</v>
          </cell>
          <cell r="AH18310" t="str">
            <v>Month</v>
          </cell>
          <cell r="AI18310" t="str">
            <v>AAULM24</v>
          </cell>
          <cell r="AJ18310" t="str">
            <v>AAULM25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  <cell r="U18311" t="str">
            <v>Financial</v>
          </cell>
          <cell r="V18311" t="str">
            <v>Differential</v>
          </cell>
          <cell r="W18311" t="str">
            <v>Gasoline</v>
          </cell>
          <cell r="AG18311">
            <v>25</v>
          </cell>
          <cell r="AH18311" t="str">
            <v>Month</v>
          </cell>
          <cell r="AI18311" t="str">
            <v>AAULM25</v>
          </cell>
          <cell r="AJ18311" t="str">
            <v>AAULM26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  <cell r="U18312" t="str">
            <v>Financial</v>
          </cell>
          <cell r="V18312" t="str">
            <v>Differential</v>
          </cell>
          <cell r="W18312" t="str">
            <v>Gasoline</v>
          </cell>
          <cell r="AG18312">
            <v>26</v>
          </cell>
          <cell r="AH18312" t="str">
            <v>Month</v>
          </cell>
          <cell r="AI18312" t="str">
            <v>AAULM26</v>
          </cell>
          <cell r="AJ18312" t="str">
            <v>AAULM27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  <cell r="U18313" t="str">
            <v>Financial</v>
          </cell>
          <cell r="V18313" t="str">
            <v>Differential</v>
          </cell>
          <cell r="W18313" t="str">
            <v>Gasoline</v>
          </cell>
          <cell r="AG18313">
            <v>27</v>
          </cell>
          <cell r="AH18313" t="str">
            <v>Month</v>
          </cell>
          <cell r="AI18313" t="str">
            <v>AAULM27</v>
          </cell>
          <cell r="AJ18313" t="str">
            <v>AAULM28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  <cell r="U18314" t="str">
            <v>Financial</v>
          </cell>
          <cell r="V18314" t="str">
            <v>Differential</v>
          </cell>
          <cell r="W18314" t="str">
            <v>Gasoline</v>
          </cell>
          <cell r="AG18314">
            <v>28</v>
          </cell>
          <cell r="AH18314" t="str">
            <v>Month</v>
          </cell>
          <cell r="AI18314" t="str">
            <v>AAULM28</v>
          </cell>
          <cell r="AJ18314" t="str">
            <v>AAULM29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  <cell r="U18315" t="str">
            <v>Financial</v>
          </cell>
          <cell r="V18315" t="str">
            <v>Differential</v>
          </cell>
          <cell r="W18315" t="str">
            <v>Gasoline</v>
          </cell>
          <cell r="AG18315">
            <v>29</v>
          </cell>
          <cell r="AH18315" t="str">
            <v>Month</v>
          </cell>
          <cell r="AI18315" t="str">
            <v>AAULM29</v>
          </cell>
          <cell r="AJ18315" t="str">
            <v>AAULM30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  <cell r="U18316" t="str">
            <v>Financial</v>
          </cell>
          <cell r="V18316" t="str">
            <v>Differential</v>
          </cell>
          <cell r="W18316" t="str">
            <v>Gasoline</v>
          </cell>
          <cell r="AG18316">
            <v>30</v>
          </cell>
          <cell r="AH18316" t="str">
            <v>Month</v>
          </cell>
          <cell r="AI18316" t="str">
            <v>AAULM30</v>
          </cell>
          <cell r="AJ18316" t="str">
            <v>AAULM31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  <cell r="U18317" t="str">
            <v>Financial</v>
          </cell>
          <cell r="V18317" t="str">
            <v>Differential</v>
          </cell>
          <cell r="W18317" t="str">
            <v>Gasoline</v>
          </cell>
          <cell r="AG18317">
            <v>31</v>
          </cell>
          <cell r="AH18317" t="str">
            <v>Month</v>
          </cell>
          <cell r="AI18317" t="str">
            <v>AAULM31</v>
          </cell>
          <cell r="AJ18317" t="str">
            <v>AAULM32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  <cell r="U18318" t="str">
            <v>Financial</v>
          </cell>
          <cell r="V18318" t="str">
            <v>Differential</v>
          </cell>
          <cell r="W18318" t="str">
            <v>Gasoline</v>
          </cell>
          <cell r="AG18318">
            <v>32</v>
          </cell>
          <cell r="AH18318" t="str">
            <v>Month</v>
          </cell>
          <cell r="AI18318" t="str">
            <v>AAULM32</v>
          </cell>
          <cell r="AJ18318" t="str">
            <v>AAULM33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  <cell r="U18319" t="str">
            <v>Financial</v>
          </cell>
          <cell r="V18319" t="str">
            <v>Differential</v>
          </cell>
          <cell r="W18319" t="str">
            <v>Gasoline</v>
          </cell>
          <cell r="AG18319">
            <v>33</v>
          </cell>
          <cell r="AH18319" t="str">
            <v>Month</v>
          </cell>
          <cell r="AI18319" t="str">
            <v>AAULM33</v>
          </cell>
          <cell r="AJ18319" t="str">
            <v>AAULM34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  <cell r="U18320" t="str">
            <v>Financial</v>
          </cell>
          <cell r="V18320" t="str">
            <v>Differential</v>
          </cell>
          <cell r="W18320" t="str">
            <v>Gasoline</v>
          </cell>
          <cell r="AG18320">
            <v>34</v>
          </cell>
          <cell r="AH18320" t="str">
            <v>Month</v>
          </cell>
          <cell r="AI18320" t="str">
            <v>AAULM34</v>
          </cell>
          <cell r="AJ18320" t="str">
            <v>AAULM35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  <cell r="U18321" t="str">
            <v>Financial</v>
          </cell>
          <cell r="V18321" t="str">
            <v>Differential</v>
          </cell>
          <cell r="W18321" t="str">
            <v>Gasoline</v>
          </cell>
          <cell r="AG18321">
            <v>35</v>
          </cell>
          <cell r="AH18321" t="str">
            <v>Month</v>
          </cell>
          <cell r="AI18321" t="str">
            <v>AAULM35</v>
          </cell>
          <cell r="AJ18321" t="str">
            <v>AAULM36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  <cell r="U18322" t="str">
            <v>Financial</v>
          </cell>
          <cell r="V18322" t="str">
            <v>Differential</v>
          </cell>
          <cell r="W18322" t="str">
            <v>Gasoline</v>
          </cell>
          <cell r="AG18322">
            <v>1</v>
          </cell>
          <cell r="AH18322" t="str">
            <v>Quarter</v>
          </cell>
          <cell r="AI18322" t="str">
            <v>AAULT00</v>
          </cell>
          <cell r="AJ18322" t="str">
            <v>AAULU00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  <cell r="U18323" t="str">
            <v>Financial</v>
          </cell>
          <cell r="V18323" t="str">
            <v>Differential</v>
          </cell>
          <cell r="W18323" t="str">
            <v>Gasoline</v>
          </cell>
          <cell r="AG18323">
            <v>2</v>
          </cell>
          <cell r="AH18323" t="str">
            <v>Quarter</v>
          </cell>
          <cell r="AI18323" t="str">
            <v>AAULU00</v>
          </cell>
          <cell r="AJ18323" t="str">
            <v>AAULV00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  <cell r="U18324" t="str">
            <v>Financial</v>
          </cell>
          <cell r="V18324" t="str">
            <v>Differential</v>
          </cell>
          <cell r="W18324" t="str">
            <v>Gasoline</v>
          </cell>
          <cell r="AG18324">
            <v>3</v>
          </cell>
          <cell r="AH18324" t="str">
            <v>Quarter</v>
          </cell>
          <cell r="AI18324" t="str">
            <v>AAULV00</v>
          </cell>
          <cell r="AJ18324" t="str">
            <v>AAQSC00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  <cell r="U18325" t="str">
            <v>Financial</v>
          </cell>
          <cell r="V18325" t="str">
            <v>Differential</v>
          </cell>
          <cell r="W18325" t="str">
            <v>Gasoline</v>
          </cell>
          <cell r="AG18325">
            <v>4</v>
          </cell>
          <cell r="AH18325" t="str">
            <v>Quarter</v>
          </cell>
          <cell r="AI18325" t="str">
            <v>AAQSC00</v>
          </cell>
          <cell r="AJ18325" t="str">
            <v>AAULQ05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  <cell r="U18326" t="str">
            <v>Financial</v>
          </cell>
          <cell r="V18326" t="str">
            <v>Differential</v>
          </cell>
          <cell r="W18326" t="str">
            <v>Gasoline</v>
          </cell>
          <cell r="AG18326">
            <v>5</v>
          </cell>
          <cell r="AH18326" t="str">
            <v>Quarter</v>
          </cell>
          <cell r="AI18326" t="str">
            <v>AAULQ05</v>
          </cell>
          <cell r="AJ18326" t="str">
            <v>AAULQ06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  <cell r="U18327" t="str">
            <v>Financial</v>
          </cell>
          <cell r="V18327" t="str">
            <v>Differential</v>
          </cell>
          <cell r="W18327" t="str">
            <v>Gasoline</v>
          </cell>
          <cell r="AG18327">
            <v>6</v>
          </cell>
          <cell r="AH18327" t="str">
            <v>Quarter</v>
          </cell>
          <cell r="AI18327" t="str">
            <v>AAULQ06</v>
          </cell>
          <cell r="AJ18327" t="str">
            <v>AAULQ07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  <cell r="U18328" t="str">
            <v>Financial</v>
          </cell>
          <cell r="V18328" t="str">
            <v>Differential</v>
          </cell>
          <cell r="W18328" t="str">
            <v>Gasoline</v>
          </cell>
          <cell r="AG18328">
            <v>7</v>
          </cell>
          <cell r="AH18328" t="str">
            <v>Quarter</v>
          </cell>
          <cell r="AI18328" t="str">
            <v>AAULQ07</v>
          </cell>
          <cell r="AJ18328" t="str">
            <v>AAULQ08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  <cell r="U18329" t="str">
            <v>Financial</v>
          </cell>
          <cell r="V18329" t="str">
            <v>Differential</v>
          </cell>
          <cell r="W18329" t="str">
            <v>Gasoline</v>
          </cell>
          <cell r="AG18329">
            <v>8</v>
          </cell>
          <cell r="AH18329" t="str">
            <v>Quarter</v>
          </cell>
          <cell r="AI18329" t="str">
            <v>AAULQ08</v>
          </cell>
          <cell r="AJ18329" t="str">
            <v>AAULQ09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  <cell r="U18330" t="str">
            <v>Financial</v>
          </cell>
          <cell r="V18330" t="str">
            <v>Differential</v>
          </cell>
          <cell r="W18330" t="str">
            <v>Gasoline</v>
          </cell>
          <cell r="AG18330">
            <v>9</v>
          </cell>
          <cell r="AH18330" t="str">
            <v>Quarter</v>
          </cell>
          <cell r="AI18330" t="str">
            <v>AAULQ09</v>
          </cell>
          <cell r="AJ18330" t="str">
            <v>AAULQ10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  <cell r="U18331" t="str">
            <v>Financial</v>
          </cell>
          <cell r="V18331" t="str">
            <v>Differential</v>
          </cell>
          <cell r="W18331" t="str">
            <v>Gasoline</v>
          </cell>
          <cell r="AG18331">
            <v>10</v>
          </cell>
          <cell r="AH18331" t="str">
            <v>Quarter</v>
          </cell>
          <cell r="AI18331" t="str">
            <v>AAULQ10</v>
          </cell>
          <cell r="AJ18331" t="str">
            <v>AAULQ11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  <cell r="U18332" t="str">
            <v>Financial</v>
          </cell>
          <cell r="V18332" t="str">
            <v>Differential</v>
          </cell>
          <cell r="W18332" t="str">
            <v>Gasoline</v>
          </cell>
          <cell r="AG18332">
            <v>1</v>
          </cell>
          <cell r="AH18332" t="str">
            <v>Year</v>
          </cell>
          <cell r="AI18332" t="str">
            <v>AAQQF00</v>
          </cell>
          <cell r="AJ18332" t="str">
            <v>AAQQG00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  <cell r="U18333" t="str">
            <v>Financial</v>
          </cell>
          <cell r="V18333" t="str">
            <v>Differential</v>
          </cell>
          <cell r="W18333" t="str">
            <v>Jet fuel</v>
          </cell>
          <cell r="AG18333">
            <v>0</v>
          </cell>
          <cell r="AH18333" t="str">
            <v>Month</v>
          </cell>
          <cell r="AI18333" t="str">
            <v>AAPLF00</v>
          </cell>
          <cell r="AJ18333" t="str">
            <v>AAPLE00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  <cell r="U18334" t="str">
            <v>Financial</v>
          </cell>
          <cell r="V18334" t="str">
            <v>Differential</v>
          </cell>
          <cell r="W18334" t="str">
            <v>Jet fuel</v>
          </cell>
          <cell r="AG18334">
            <v>1</v>
          </cell>
          <cell r="AH18334" t="str">
            <v>Month</v>
          </cell>
          <cell r="AI18334" t="str">
            <v>AAHDX00</v>
          </cell>
          <cell r="AJ18334" t="str">
            <v>AAHGQ00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  <cell r="U18335" t="str">
            <v>Financial</v>
          </cell>
          <cell r="V18335" t="str">
            <v>Differential</v>
          </cell>
          <cell r="W18335" t="str">
            <v>Jet fuel</v>
          </cell>
          <cell r="AG18335">
            <v>2</v>
          </cell>
          <cell r="AH18335" t="str">
            <v>Month</v>
          </cell>
          <cell r="AI18335" t="str">
            <v>AAHDY00</v>
          </cell>
          <cell r="AJ18335" t="str">
            <v>AAHGR00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  <cell r="U18336" t="str">
            <v>Financial</v>
          </cell>
          <cell r="V18336" t="str">
            <v>Differential</v>
          </cell>
          <cell r="W18336" t="str">
            <v>Jet fuel</v>
          </cell>
          <cell r="AG18336">
            <v>3</v>
          </cell>
          <cell r="AH18336" t="str">
            <v>Month</v>
          </cell>
          <cell r="AI18336" t="str">
            <v>AAHDZ00</v>
          </cell>
          <cell r="AJ18336" t="str">
            <v>AAHGS00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  <cell r="U18337" t="str">
            <v>Financial</v>
          </cell>
          <cell r="V18337" t="str">
            <v>Differential</v>
          </cell>
          <cell r="W18337" t="str">
            <v>Jet fuel</v>
          </cell>
          <cell r="AG18337">
            <v>4</v>
          </cell>
          <cell r="AH18337" t="str">
            <v>Month</v>
          </cell>
          <cell r="AI18337" t="str">
            <v>AAHEA00</v>
          </cell>
          <cell r="AJ18337" t="str">
            <v>AAHGT00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  <cell r="U18338" t="str">
            <v>Financial</v>
          </cell>
          <cell r="V18338" t="str">
            <v>Differential</v>
          </cell>
          <cell r="W18338" t="str">
            <v>Jet fuel</v>
          </cell>
          <cell r="AG18338">
            <v>5</v>
          </cell>
          <cell r="AH18338" t="str">
            <v>Month</v>
          </cell>
          <cell r="AI18338" t="str">
            <v>AAXHW00</v>
          </cell>
          <cell r="AJ18338" t="str">
            <v>AAXIC00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  <cell r="U18339" t="str">
            <v>Financial</v>
          </cell>
          <cell r="V18339" t="str">
            <v>Differential</v>
          </cell>
          <cell r="W18339" t="str">
            <v>Jet fuel</v>
          </cell>
          <cell r="AG18339">
            <v>6</v>
          </cell>
          <cell r="AH18339" t="str">
            <v>Month</v>
          </cell>
          <cell r="AI18339" t="str">
            <v>AAXHX00</v>
          </cell>
          <cell r="AJ18339" t="str">
            <v>AAXID00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  <cell r="U18340" t="str">
            <v>Financial</v>
          </cell>
          <cell r="V18340" t="str">
            <v>Differential</v>
          </cell>
          <cell r="W18340" t="str">
            <v>Jet fuel</v>
          </cell>
          <cell r="AG18340">
            <v>7</v>
          </cell>
          <cell r="AH18340" t="str">
            <v>Month</v>
          </cell>
          <cell r="AI18340" t="str">
            <v>AAXHY00</v>
          </cell>
          <cell r="AJ18340" t="str">
            <v>AAXIE00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  <cell r="U18341" t="str">
            <v>Financial</v>
          </cell>
          <cell r="V18341" t="str">
            <v>Differential</v>
          </cell>
          <cell r="W18341" t="str">
            <v>Jet fuel</v>
          </cell>
          <cell r="AG18341">
            <v>8</v>
          </cell>
          <cell r="AH18341" t="str">
            <v>Month</v>
          </cell>
          <cell r="AI18341" t="str">
            <v>GOSSM08</v>
          </cell>
          <cell r="AJ18341" t="str">
            <v>JKSSM08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  <cell r="U18342" t="str">
            <v>Financial</v>
          </cell>
          <cell r="V18342" t="str">
            <v>Differential</v>
          </cell>
          <cell r="W18342" t="str">
            <v>Jet fuel</v>
          </cell>
          <cell r="AG18342">
            <v>9</v>
          </cell>
          <cell r="AH18342" t="str">
            <v>Month</v>
          </cell>
          <cell r="AI18342" t="str">
            <v>GOSSM09</v>
          </cell>
          <cell r="AJ18342" t="str">
            <v>JKSSM09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  <cell r="U18343" t="str">
            <v>Financial</v>
          </cell>
          <cell r="V18343" t="str">
            <v>Differential</v>
          </cell>
          <cell r="W18343" t="str">
            <v>Jet fuel</v>
          </cell>
          <cell r="AG18343">
            <v>10</v>
          </cell>
          <cell r="AH18343" t="str">
            <v>Month</v>
          </cell>
          <cell r="AI18343" t="str">
            <v>GOSSM10</v>
          </cell>
          <cell r="AJ18343" t="str">
            <v>JKSSM10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  <cell r="U18344" t="str">
            <v>Financial</v>
          </cell>
          <cell r="V18344" t="str">
            <v>Differential</v>
          </cell>
          <cell r="W18344" t="str">
            <v>Jet fuel</v>
          </cell>
          <cell r="AG18344">
            <v>11</v>
          </cell>
          <cell r="AH18344" t="str">
            <v>Month</v>
          </cell>
          <cell r="AI18344" t="str">
            <v>GOSSM11</v>
          </cell>
          <cell r="AJ18344" t="str">
            <v>JKSSM11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  <cell r="U18345" t="str">
            <v>Financial</v>
          </cell>
          <cell r="V18345" t="str">
            <v>Differential</v>
          </cell>
          <cell r="W18345" t="str">
            <v>Jet fuel</v>
          </cell>
          <cell r="AG18345">
            <v>12</v>
          </cell>
          <cell r="AH18345" t="str">
            <v>Month</v>
          </cell>
          <cell r="AI18345" t="str">
            <v>GOSSM12</v>
          </cell>
          <cell r="AJ18345" t="str">
            <v>JKSSM12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  <cell r="U18346" t="str">
            <v>Financial</v>
          </cell>
          <cell r="V18346" t="str">
            <v>Differential</v>
          </cell>
          <cell r="W18346" t="str">
            <v>Jet fuel</v>
          </cell>
          <cell r="AG18346">
            <v>1</v>
          </cell>
          <cell r="AH18346" t="str">
            <v>Quarter</v>
          </cell>
          <cell r="AI18346" t="str">
            <v>AAHEB00</v>
          </cell>
          <cell r="AJ18346" t="str">
            <v>AAHGU00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  <cell r="U18347" t="str">
            <v>Financial</v>
          </cell>
          <cell r="V18347" t="str">
            <v>Differential</v>
          </cell>
          <cell r="W18347" t="str">
            <v>Jet fuel</v>
          </cell>
          <cell r="AG18347">
            <v>2</v>
          </cell>
          <cell r="AH18347" t="str">
            <v>Quarter</v>
          </cell>
          <cell r="AI18347" t="str">
            <v>AAHEC00</v>
          </cell>
          <cell r="AJ18347" t="str">
            <v>AAHGV00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  <cell r="U18348" t="str">
            <v>Financial</v>
          </cell>
          <cell r="V18348" t="str">
            <v>Differential</v>
          </cell>
          <cell r="W18348" t="str">
            <v>Jet fuel</v>
          </cell>
          <cell r="AG18348">
            <v>3</v>
          </cell>
          <cell r="AH18348" t="str">
            <v>Quarter</v>
          </cell>
          <cell r="AI18348" t="str">
            <v>AAHED00</v>
          </cell>
          <cell r="AJ18348" t="str">
            <v>AAHGW00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  <cell r="U18349" t="str">
            <v>Financial</v>
          </cell>
          <cell r="V18349" t="str">
            <v>Differential</v>
          </cell>
          <cell r="W18349" t="str">
            <v>Jet fuel</v>
          </cell>
          <cell r="AG18349">
            <v>4</v>
          </cell>
          <cell r="AH18349" t="str">
            <v>Quarter</v>
          </cell>
          <cell r="AI18349" t="str">
            <v>AAHEE00</v>
          </cell>
          <cell r="AJ18349" t="str">
            <v>AAHGX00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  <cell r="U18350" t="str">
            <v>Financial</v>
          </cell>
          <cell r="V18350" t="str">
            <v>Differential</v>
          </cell>
          <cell r="W18350" t="str">
            <v>Naphtha</v>
          </cell>
          <cell r="AG18350">
            <v>1</v>
          </cell>
          <cell r="AH18350" t="str">
            <v>Month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  <cell r="U18351" t="str">
            <v>Financial</v>
          </cell>
          <cell r="V18351" t="str">
            <v>Differential</v>
          </cell>
          <cell r="W18351" t="str">
            <v>Naphtha</v>
          </cell>
          <cell r="AG18351">
            <v>2</v>
          </cell>
          <cell r="AH18351" t="str">
            <v>Month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  <cell r="U18352" t="str">
            <v>Financial</v>
          </cell>
          <cell r="V18352" t="str">
            <v>Flat</v>
          </cell>
          <cell r="W18352" t="str">
            <v>Naphtha</v>
          </cell>
          <cell r="AG18352">
            <v>1</v>
          </cell>
          <cell r="AH18352" t="str">
            <v>Month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  <cell r="U18353" t="str">
            <v>Financial</v>
          </cell>
          <cell r="V18353" t="str">
            <v>Flat</v>
          </cell>
          <cell r="W18353" t="str">
            <v>Naphtha</v>
          </cell>
          <cell r="AG18353">
            <v>2</v>
          </cell>
          <cell r="AH18353" t="str">
            <v>Month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  <cell r="U18354" t="str">
            <v>Physical</v>
          </cell>
          <cell r="V18354" t="str">
            <v>Flat</v>
          </cell>
          <cell r="W18354" t="str">
            <v>Crude oil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  <cell r="U18355" t="str">
            <v>Physical</v>
          </cell>
          <cell r="V18355" t="str">
            <v>Flat</v>
          </cell>
          <cell r="W18355" t="str">
            <v>Crude oil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  <cell r="U18356" t="str">
            <v>Physical</v>
          </cell>
          <cell r="V18356" t="str">
            <v>Flat</v>
          </cell>
          <cell r="W18356" t="str">
            <v>Crude oil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  <cell r="U18357" t="str">
            <v>Physical</v>
          </cell>
          <cell r="V18357" t="str">
            <v>Flat</v>
          </cell>
          <cell r="W18357" t="str">
            <v>Crude oil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  <cell r="U18358" t="str">
            <v>Physical</v>
          </cell>
          <cell r="V18358" t="str">
            <v>Flat</v>
          </cell>
          <cell r="W18358" t="str">
            <v>Crude oil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  <cell r="U18359" t="str">
            <v>Physical</v>
          </cell>
          <cell r="V18359" t="str">
            <v>Flat</v>
          </cell>
          <cell r="W18359" t="str">
            <v>Freigh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  <cell r="U18360" t="str">
            <v>Physical</v>
          </cell>
          <cell r="V18360" t="str">
            <v>Flat</v>
          </cell>
          <cell r="W18360" t="str">
            <v>Freigh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  <cell r="U18361" t="str">
            <v>Physical</v>
          </cell>
          <cell r="V18361" t="str">
            <v>Flat</v>
          </cell>
          <cell r="W18361" t="str">
            <v>Freigh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  <cell r="U18362" t="str">
            <v>Physical</v>
          </cell>
          <cell r="V18362" t="str">
            <v>Flat</v>
          </cell>
          <cell r="W18362" t="str">
            <v>Freigh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  <cell r="U18363" t="str">
            <v>Physical</v>
          </cell>
          <cell r="V18363" t="str">
            <v>Flat</v>
          </cell>
          <cell r="W18363" t="str">
            <v>Freigh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  <cell r="U18364" t="str">
            <v>Physical</v>
          </cell>
          <cell r="V18364" t="str">
            <v>Flat</v>
          </cell>
          <cell r="W18364" t="str">
            <v>Freigh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  <cell r="U18365" t="str">
            <v>Physical</v>
          </cell>
          <cell r="V18365" t="str">
            <v>Flat</v>
          </cell>
          <cell r="W18365" t="str">
            <v>Freigh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  <cell r="U18366" t="str">
            <v>Physical</v>
          </cell>
          <cell r="V18366" t="str">
            <v>Flat</v>
          </cell>
          <cell r="W18366" t="str">
            <v>Freigh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  <cell r="U18367" t="str">
            <v>Physical</v>
          </cell>
          <cell r="V18367" t="str">
            <v>Flat</v>
          </cell>
          <cell r="W18367" t="str">
            <v>Freigh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  <cell r="U18368" t="str">
            <v>Physical</v>
          </cell>
          <cell r="V18368" t="str">
            <v>Flat</v>
          </cell>
          <cell r="W18368" t="str">
            <v>Freigh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  <cell r="U18369" t="str">
            <v>Physical</v>
          </cell>
          <cell r="V18369" t="str">
            <v>Flat</v>
          </cell>
          <cell r="W18369" t="str">
            <v>Freigh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  <cell r="U18370" t="str">
            <v>Physical</v>
          </cell>
          <cell r="V18370" t="str">
            <v>Flat</v>
          </cell>
          <cell r="W18370" t="str">
            <v>Freigh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  <cell r="U18371" t="str">
            <v>Physical</v>
          </cell>
          <cell r="V18371" t="str">
            <v>Flat</v>
          </cell>
          <cell r="W18371" t="str">
            <v>Freigh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  <cell r="U18372" t="str">
            <v>Physical</v>
          </cell>
          <cell r="V18372" t="str">
            <v>Flat</v>
          </cell>
          <cell r="W18372" t="str">
            <v>Freigh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  <cell r="U18373" t="str">
            <v>Physical</v>
          </cell>
          <cell r="V18373" t="str">
            <v>Flat</v>
          </cell>
          <cell r="W18373" t="str">
            <v>Freigh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  <cell r="U18374" t="str">
            <v>Physical</v>
          </cell>
          <cell r="V18374" t="str">
            <v>Flat</v>
          </cell>
          <cell r="W18374" t="str">
            <v>Freigh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  <cell r="U18375" t="str">
            <v>Physical</v>
          </cell>
          <cell r="V18375" t="str">
            <v>Flat</v>
          </cell>
          <cell r="W18375" t="str">
            <v>Freigh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  <cell r="U18376" t="str">
            <v>Physical</v>
          </cell>
          <cell r="V18376" t="str">
            <v>Flat</v>
          </cell>
          <cell r="W18376" t="str">
            <v>Freigh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  <cell r="U18377" t="str">
            <v>Physical</v>
          </cell>
          <cell r="V18377" t="str">
            <v>Flat</v>
          </cell>
          <cell r="W18377" t="str">
            <v>Freigh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  <cell r="U18378" t="str">
            <v>Physical</v>
          </cell>
          <cell r="V18378" t="str">
            <v>Flat</v>
          </cell>
          <cell r="W18378" t="str">
            <v>Freigh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  <cell r="U18379" t="str">
            <v>Physical</v>
          </cell>
          <cell r="V18379" t="str">
            <v>Flat</v>
          </cell>
          <cell r="W18379" t="str">
            <v>Freigh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  <cell r="U18380" t="str">
            <v>Physical</v>
          </cell>
          <cell r="V18380" t="str">
            <v>Flat</v>
          </cell>
          <cell r="W18380" t="str">
            <v>Freigh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  <cell r="U18381" t="str">
            <v>Physical</v>
          </cell>
          <cell r="V18381" t="str">
            <v>Flat</v>
          </cell>
          <cell r="W18381" t="str">
            <v>Freigh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  <cell r="U18382" t="str">
            <v>Physical</v>
          </cell>
          <cell r="V18382" t="str">
            <v>Flat</v>
          </cell>
          <cell r="W18382" t="str">
            <v>Freigh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  <cell r="U18383" t="str">
            <v>Physical</v>
          </cell>
          <cell r="V18383" t="str">
            <v>Flat</v>
          </cell>
          <cell r="W18383" t="str">
            <v>Freigh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  <cell r="U18384" t="str">
            <v>Physical</v>
          </cell>
          <cell r="V18384" t="str">
            <v>Flat</v>
          </cell>
          <cell r="W18384" t="str">
            <v>Freigh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  <cell r="U18385" t="str">
            <v>Physical</v>
          </cell>
          <cell r="V18385" t="str">
            <v>Flat</v>
          </cell>
          <cell r="W18385" t="str">
            <v>Freigh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  <cell r="U18386" t="str">
            <v>Physical</v>
          </cell>
          <cell r="V18386" t="str">
            <v>Flat</v>
          </cell>
          <cell r="W18386" t="str">
            <v>Freigh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  <cell r="U18387" t="str">
            <v>Physical</v>
          </cell>
          <cell r="V18387" t="str">
            <v>Flat</v>
          </cell>
          <cell r="W18387" t="str">
            <v>Freigh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  <cell r="U18388" t="str">
            <v>Physical</v>
          </cell>
          <cell r="V18388" t="str">
            <v>Flat</v>
          </cell>
          <cell r="W18388" t="str">
            <v>Freigh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  <cell r="U18389" t="str">
            <v>Physical</v>
          </cell>
          <cell r="V18389" t="str">
            <v>Flat</v>
          </cell>
          <cell r="W18389" t="str">
            <v>Freigh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  <cell r="U18390" t="str">
            <v>Physical</v>
          </cell>
          <cell r="V18390" t="str">
            <v>Flat</v>
          </cell>
          <cell r="W18390" t="str">
            <v>Freigh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  <cell r="U18391" t="str">
            <v>Physical</v>
          </cell>
          <cell r="V18391" t="str">
            <v>Flat</v>
          </cell>
          <cell r="W18391" t="str">
            <v>Freigh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  <cell r="U18392" t="str">
            <v>Physical</v>
          </cell>
          <cell r="V18392" t="str">
            <v>Flat</v>
          </cell>
          <cell r="W18392" t="str">
            <v>Freigh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  <cell r="U18393" t="str">
            <v>Physical</v>
          </cell>
          <cell r="V18393" t="str">
            <v>Flat</v>
          </cell>
          <cell r="W18393" t="str">
            <v>Freigh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  <cell r="U18394" t="str">
            <v>Physical</v>
          </cell>
          <cell r="V18394" t="str">
            <v>Flat</v>
          </cell>
          <cell r="W18394" t="str">
            <v>Freigh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  <cell r="U18395" t="str">
            <v>Physical</v>
          </cell>
          <cell r="V18395" t="str">
            <v>Flat</v>
          </cell>
          <cell r="W18395" t="str">
            <v>Freigh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  <cell r="U18396" t="str">
            <v>Physical</v>
          </cell>
          <cell r="V18396" t="str">
            <v>Flat</v>
          </cell>
          <cell r="W18396" t="str">
            <v>Freigh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  <cell r="U18397" t="str">
            <v>Physical</v>
          </cell>
          <cell r="V18397" t="str">
            <v>Flat</v>
          </cell>
          <cell r="W18397" t="str">
            <v>Freigh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  <cell r="U18398" t="str">
            <v>Physical</v>
          </cell>
          <cell r="V18398" t="str">
            <v>Flat</v>
          </cell>
          <cell r="W18398" t="str">
            <v>Freigh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  <cell r="U18399" t="str">
            <v>Physical</v>
          </cell>
          <cell r="V18399" t="str">
            <v>Flat</v>
          </cell>
          <cell r="W18399" t="str">
            <v>Freigh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  <cell r="U18400" t="str">
            <v>Physical</v>
          </cell>
          <cell r="V18400" t="str">
            <v>Flat</v>
          </cell>
          <cell r="W18400" t="str">
            <v>Freigh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  <cell r="U18401" t="str">
            <v>Physical</v>
          </cell>
          <cell r="V18401" t="str">
            <v>Flat</v>
          </cell>
          <cell r="W18401" t="str">
            <v>Freigh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  <cell r="U18402" t="str">
            <v>Physical</v>
          </cell>
          <cell r="V18402" t="str">
            <v>Flat</v>
          </cell>
          <cell r="W18402" t="str">
            <v>Freigh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  <cell r="U18403" t="str">
            <v>Physical</v>
          </cell>
          <cell r="V18403" t="str">
            <v>Flat</v>
          </cell>
          <cell r="W18403" t="str">
            <v>Freigh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  <cell r="U18404" t="str">
            <v>Physical</v>
          </cell>
          <cell r="V18404" t="str">
            <v>Flat</v>
          </cell>
          <cell r="W18404" t="str">
            <v>Freigh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  <cell r="U18405" t="str">
            <v>Physical</v>
          </cell>
          <cell r="V18405" t="str">
            <v>Flat</v>
          </cell>
          <cell r="W18405" t="str">
            <v>Freigh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  <cell r="U18406" t="str">
            <v>Physical</v>
          </cell>
          <cell r="V18406" t="str">
            <v>Flat</v>
          </cell>
          <cell r="W18406" t="str">
            <v>Freigh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  <cell r="U18407" t="str">
            <v>Physical</v>
          </cell>
          <cell r="V18407" t="str">
            <v>Flat</v>
          </cell>
          <cell r="W18407" t="str">
            <v>Freigh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  <cell r="U18408" t="str">
            <v>Physical</v>
          </cell>
          <cell r="V18408" t="str">
            <v>Flat</v>
          </cell>
          <cell r="W18408" t="str">
            <v>Freigh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  <cell r="U18409" t="str">
            <v>Physical</v>
          </cell>
          <cell r="V18409" t="str">
            <v>Flat</v>
          </cell>
          <cell r="W18409" t="str">
            <v>Freigh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  <cell r="U18410" t="str">
            <v>Physical</v>
          </cell>
          <cell r="V18410" t="str">
            <v>Flat</v>
          </cell>
          <cell r="W18410" t="str">
            <v>Freigh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  <cell r="U18411" t="str">
            <v>Physical</v>
          </cell>
          <cell r="V18411" t="str">
            <v>Flat</v>
          </cell>
          <cell r="W18411" t="str">
            <v>Freigh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  <cell r="U18412" t="str">
            <v>Physical</v>
          </cell>
          <cell r="V18412" t="str">
            <v>Flat</v>
          </cell>
          <cell r="W18412" t="str">
            <v>Freigh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  <cell r="U18413" t="str">
            <v>Physical</v>
          </cell>
          <cell r="V18413" t="str">
            <v>Flat</v>
          </cell>
          <cell r="W18413" t="str">
            <v>Freigh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  <cell r="U18414" t="str">
            <v>Physical</v>
          </cell>
          <cell r="V18414" t="str">
            <v>Flat</v>
          </cell>
          <cell r="W18414" t="str">
            <v>Freigh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  <cell r="U18415" t="str">
            <v>Physical</v>
          </cell>
          <cell r="V18415" t="str">
            <v>Flat</v>
          </cell>
          <cell r="W18415" t="str">
            <v>Freigh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  <cell r="U18416" t="str">
            <v>Physical</v>
          </cell>
          <cell r="V18416" t="str">
            <v>Flat</v>
          </cell>
          <cell r="W18416" t="str">
            <v>Freigh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  <cell r="U18417" t="str">
            <v>Physical</v>
          </cell>
          <cell r="V18417" t="str">
            <v>Flat</v>
          </cell>
          <cell r="W18417" t="str">
            <v>Freigh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  <cell r="U18418" t="str">
            <v>Physical</v>
          </cell>
          <cell r="V18418" t="str">
            <v>Flat</v>
          </cell>
          <cell r="W18418" t="str">
            <v>Freigh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  <cell r="U18419" t="str">
            <v>Physical</v>
          </cell>
          <cell r="V18419" t="str">
            <v>Flat</v>
          </cell>
          <cell r="W18419" t="str">
            <v>Freigh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  <cell r="U18420" t="str">
            <v>Physical</v>
          </cell>
          <cell r="V18420" t="str">
            <v>Flat</v>
          </cell>
          <cell r="W18420" t="str">
            <v>Freigh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  <cell r="U18421" t="str">
            <v>Physical</v>
          </cell>
          <cell r="V18421" t="str">
            <v>Flat</v>
          </cell>
          <cell r="W18421" t="str">
            <v>Freigh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  <cell r="U18422" t="str">
            <v>Physical</v>
          </cell>
          <cell r="V18422" t="str">
            <v>Flat</v>
          </cell>
          <cell r="W18422" t="str">
            <v>Freigh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  <cell r="U18423" t="str">
            <v>Physical</v>
          </cell>
          <cell r="V18423" t="str">
            <v>Flat</v>
          </cell>
          <cell r="W18423" t="str">
            <v>Freigh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  <cell r="U18424" t="str">
            <v>Physical</v>
          </cell>
          <cell r="V18424" t="str">
            <v>Flat</v>
          </cell>
          <cell r="W18424" t="str">
            <v>Freigh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  <cell r="U18425" t="str">
            <v>Physical</v>
          </cell>
          <cell r="V18425" t="str">
            <v>Flat</v>
          </cell>
          <cell r="W18425" t="str">
            <v>Freigh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  <cell r="U18426" t="str">
            <v>Physical</v>
          </cell>
          <cell r="V18426" t="str">
            <v>Flat</v>
          </cell>
          <cell r="W18426" t="str">
            <v>Freigh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  <cell r="U18427" t="str">
            <v>Physical</v>
          </cell>
          <cell r="V18427" t="str">
            <v>Flat</v>
          </cell>
          <cell r="W18427" t="str">
            <v>Freigh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  <cell r="U18428" t="str">
            <v>Physical</v>
          </cell>
          <cell r="V18428" t="str">
            <v>Flat</v>
          </cell>
          <cell r="W18428" t="str">
            <v>Freigh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  <cell r="U18429" t="str">
            <v>Physical</v>
          </cell>
          <cell r="V18429" t="str">
            <v>Flat</v>
          </cell>
          <cell r="W18429" t="str">
            <v>Freigh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  <cell r="U18430" t="str">
            <v>Physical</v>
          </cell>
          <cell r="V18430" t="str">
            <v>Flat</v>
          </cell>
          <cell r="W18430" t="str">
            <v>Freigh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  <cell r="U18431" t="str">
            <v>Physical</v>
          </cell>
          <cell r="V18431" t="str">
            <v>Flat</v>
          </cell>
          <cell r="W18431" t="str">
            <v>Freigh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  <cell r="U18432" t="str">
            <v>Physical</v>
          </cell>
          <cell r="V18432" t="str">
            <v>Flat</v>
          </cell>
          <cell r="W18432" t="str">
            <v>Freigh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  <cell r="U18433" t="str">
            <v>Physical</v>
          </cell>
          <cell r="V18433" t="str">
            <v>Flat</v>
          </cell>
          <cell r="W18433" t="str">
            <v>Freigh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  <cell r="U18434" t="str">
            <v>Physical</v>
          </cell>
          <cell r="V18434" t="str">
            <v>Flat</v>
          </cell>
          <cell r="W18434" t="str">
            <v>Freigh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  <cell r="U18435" t="str">
            <v>Physical</v>
          </cell>
          <cell r="V18435" t="str">
            <v>Flat</v>
          </cell>
          <cell r="W18435" t="str">
            <v>Freigh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  <cell r="U18436" t="str">
            <v>Physical</v>
          </cell>
          <cell r="V18436" t="str">
            <v>Flat</v>
          </cell>
          <cell r="W18436" t="str">
            <v>Freigh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  <cell r="U18437" t="str">
            <v>Physical</v>
          </cell>
          <cell r="V18437" t="str">
            <v>Flat</v>
          </cell>
          <cell r="W18437" t="str">
            <v>Freigh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  <cell r="U18438" t="str">
            <v>Physical</v>
          </cell>
          <cell r="V18438" t="str">
            <v>Flat</v>
          </cell>
          <cell r="W18438" t="str">
            <v>Freigh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  <cell r="U18439" t="str">
            <v>Physical</v>
          </cell>
          <cell r="V18439" t="str">
            <v>Flat</v>
          </cell>
          <cell r="W18439" t="str">
            <v>Freigh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  <cell r="U18440" t="str">
            <v>Physical</v>
          </cell>
          <cell r="V18440" t="str">
            <v>Flat</v>
          </cell>
          <cell r="W18440" t="str">
            <v>Freigh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  <cell r="U18441" t="str">
            <v>Physical</v>
          </cell>
          <cell r="V18441" t="str">
            <v>Flat</v>
          </cell>
          <cell r="W18441" t="str">
            <v>Freigh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  <cell r="U18442" t="str">
            <v>Physical</v>
          </cell>
          <cell r="V18442" t="str">
            <v>Flat</v>
          </cell>
          <cell r="W18442" t="str">
            <v>Freigh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  <cell r="U18443" t="str">
            <v>Physical</v>
          </cell>
          <cell r="V18443" t="str">
            <v>Flat</v>
          </cell>
          <cell r="W18443" t="str">
            <v>Freigh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  <cell r="U18444" t="str">
            <v>Physical</v>
          </cell>
          <cell r="V18444" t="str">
            <v>Flat</v>
          </cell>
          <cell r="W18444" t="str">
            <v>Freigh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  <cell r="U18445" t="str">
            <v>Physical</v>
          </cell>
          <cell r="V18445" t="str">
            <v>Flat</v>
          </cell>
          <cell r="W18445" t="str">
            <v>Freigh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  <cell r="U18446" t="str">
            <v>Physical</v>
          </cell>
          <cell r="V18446" t="str">
            <v>Flat</v>
          </cell>
          <cell r="W18446" t="str">
            <v>Freigh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  <cell r="U18447" t="str">
            <v>Physical</v>
          </cell>
          <cell r="V18447" t="str">
            <v>Flat</v>
          </cell>
          <cell r="W18447" t="str">
            <v>Freigh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  <cell r="U18448" t="str">
            <v>Physical</v>
          </cell>
          <cell r="V18448" t="str">
            <v>Flat</v>
          </cell>
          <cell r="W18448" t="str">
            <v>Freigh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  <cell r="U18449" t="str">
            <v>Physical</v>
          </cell>
          <cell r="V18449" t="str">
            <v>Flat</v>
          </cell>
          <cell r="W18449" t="str">
            <v>Freigh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  <cell r="U18450" t="str">
            <v>Physical</v>
          </cell>
          <cell r="V18450" t="str">
            <v>Flat</v>
          </cell>
          <cell r="W18450" t="str">
            <v>Freigh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  <cell r="U18451" t="str">
            <v>Physical</v>
          </cell>
          <cell r="V18451" t="str">
            <v>Flat</v>
          </cell>
          <cell r="W18451" t="str">
            <v>Freigh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  <cell r="U18452" t="str">
            <v>Physical</v>
          </cell>
          <cell r="V18452" t="str">
            <v>Flat</v>
          </cell>
          <cell r="W18452" t="str">
            <v>Freigh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  <cell r="U18453" t="str">
            <v>Physical</v>
          </cell>
          <cell r="V18453" t="str">
            <v>Flat</v>
          </cell>
          <cell r="W18453" t="str">
            <v>Freigh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  <cell r="U18454" t="str">
            <v>Physical</v>
          </cell>
          <cell r="V18454" t="str">
            <v>Flat</v>
          </cell>
          <cell r="W18454" t="str">
            <v>Freigh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  <cell r="U18455" t="str">
            <v>Physical</v>
          </cell>
          <cell r="V18455" t="str">
            <v>Flat</v>
          </cell>
          <cell r="W18455" t="str">
            <v>Freigh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  <cell r="U18456" t="str">
            <v>Physical</v>
          </cell>
          <cell r="V18456" t="str">
            <v>Flat</v>
          </cell>
          <cell r="W18456" t="str">
            <v>Freigh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  <cell r="U18457" t="str">
            <v>Physical</v>
          </cell>
          <cell r="V18457" t="str">
            <v>Flat</v>
          </cell>
          <cell r="W18457" t="str">
            <v>Freigh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  <cell r="U18458" t="str">
            <v>Physical</v>
          </cell>
          <cell r="V18458" t="str">
            <v>Flat</v>
          </cell>
          <cell r="W18458" t="str">
            <v>Freigh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  <cell r="U18459" t="str">
            <v>Physical</v>
          </cell>
          <cell r="V18459" t="str">
            <v>Flat</v>
          </cell>
          <cell r="W18459" t="str">
            <v>Freigh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  <cell r="U18460" t="str">
            <v>Physical</v>
          </cell>
          <cell r="V18460" t="str">
            <v>Flat</v>
          </cell>
          <cell r="W18460" t="str">
            <v>Freigh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  <cell r="U18461" t="str">
            <v>Physical</v>
          </cell>
          <cell r="V18461" t="str">
            <v>Flat</v>
          </cell>
          <cell r="W18461" t="str">
            <v>Freigh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  <cell r="U18462" t="str">
            <v>Physical</v>
          </cell>
          <cell r="V18462" t="str">
            <v>Flat</v>
          </cell>
          <cell r="W18462" t="str">
            <v>Freigh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  <cell r="U18463" t="str">
            <v>Physical</v>
          </cell>
          <cell r="V18463" t="str">
            <v>Flat</v>
          </cell>
          <cell r="W18463" t="str">
            <v>Freigh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  <cell r="U18464" t="str">
            <v>Physical</v>
          </cell>
          <cell r="V18464" t="str">
            <v>Flat</v>
          </cell>
          <cell r="W18464" t="str">
            <v>Freigh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  <cell r="U18465" t="str">
            <v>Physical</v>
          </cell>
          <cell r="V18465" t="str">
            <v>Flat</v>
          </cell>
          <cell r="W18465" t="str">
            <v>Freigh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  <cell r="U18466" t="str">
            <v>Physical</v>
          </cell>
          <cell r="V18466" t="str">
            <v>Flat</v>
          </cell>
          <cell r="W18466" t="str">
            <v>Freigh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  <cell r="U18467" t="str">
            <v>Physical</v>
          </cell>
          <cell r="V18467" t="str">
            <v>Flat</v>
          </cell>
          <cell r="W18467" t="str">
            <v>Freigh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  <cell r="U18468" t="str">
            <v>Physical</v>
          </cell>
          <cell r="V18468" t="str">
            <v>Flat</v>
          </cell>
          <cell r="W18468" t="str">
            <v>Freigh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  <cell r="U18469" t="str">
            <v>Physical</v>
          </cell>
          <cell r="V18469" t="str">
            <v>Flat</v>
          </cell>
          <cell r="W18469" t="str">
            <v>Freigh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  <cell r="U18470" t="str">
            <v>Physical</v>
          </cell>
          <cell r="V18470" t="str">
            <v>Flat</v>
          </cell>
          <cell r="W18470" t="str">
            <v>Freigh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  <cell r="U18471" t="str">
            <v>Physical</v>
          </cell>
          <cell r="V18471" t="str">
            <v>Flat</v>
          </cell>
          <cell r="W18471" t="str">
            <v>Freigh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  <cell r="U18472" t="str">
            <v>Physical</v>
          </cell>
          <cell r="V18472" t="str">
            <v>Flat</v>
          </cell>
          <cell r="W18472" t="str">
            <v>Freigh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  <cell r="U18473" t="str">
            <v>Physical</v>
          </cell>
          <cell r="V18473" t="str">
            <v>Flat</v>
          </cell>
          <cell r="W18473" t="str">
            <v>Freigh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  <cell r="U18474" t="str">
            <v>Physical</v>
          </cell>
          <cell r="V18474" t="str">
            <v>Flat</v>
          </cell>
          <cell r="W18474" t="str">
            <v>Freigh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  <cell r="U18475" t="str">
            <v>Physical</v>
          </cell>
          <cell r="V18475" t="str">
            <v>Flat</v>
          </cell>
          <cell r="W18475" t="str">
            <v>Freigh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  <cell r="U18476" t="str">
            <v>Physical</v>
          </cell>
          <cell r="V18476" t="str">
            <v>Flat</v>
          </cell>
          <cell r="W18476" t="str">
            <v>Freigh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  <cell r="U18477" t="str">
            <v>Physical</v>
          </cell>
          <cell r="V18477" t="str">
            <v>Flat</v>
          </cell>
          <cell r="W18477" t="str">
            <v>Freigh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  <cell r="U18478" t="str">
            <v>Physical</v>
          </cell>
          <cell r="V18478" t="str">
            <v>Flat</v>
          </cell>
          <cell r="W18478" t="str">
            <v>Freigh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  <cell r="U18479" t="str">
            <v>Physical</v>
          </cell>
          <cell r="V18479" t="str">
            <v>Flat</v>
          </cell>
          <cell r="W18479" t="str">
            <v>Freigh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  <cell r="U18480" t="str">
            <v>Physical</v>
          </cell>
          <cell r="V18480" t="str">
            <v>Flat</v>
          </cell>
          <cell r="W18480" t="str">
            <v>Freigh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  <cell r="U18481" t="str">
            <v>Physical</v>
          </cell>
          <cell r="V18481" t="str">
            <v>Flat</v>
          </cell>
          <cell r="W18481" t="str">
            <v>Freigh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  <cell r="U18482" t="str">
            <v>Physical</v>
          </cell>
          <cell r="V18482" t="str">
            <v>Flat</v>
          </cell>
          <cell r="W18482" t="str">
            <v>Freigh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  <cell r="U18483" t="str">
            <v>Physical</v>
          </cell>
          <cell r="V18483" t="str">
            <v>Flat</v>
          </cell>
          <cell r="W18483" t="str">
            <v>Freigh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  <cell r="U18484" t="str">
            <v>Physical</v>
          </cell>
          <cell r="V18484" t="str">
            <v>Flat</v>
          </cell>
          <cell r="W18484" t="str">
            <v>Freigh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  <cell r="U18485" t="str">
            <v>Physical</v>
          </cell>
          <cell r="V18485" t="str">
            <v>Flat</v>
          </cell>
          <cell r="W18485" t="str">
            <v>Freigh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  <cell r="U18486" t="str">
            <v>Physical</v>
          </cell>
          <cell r="V18486" t="str">
            <v>Flat</v>
          </cell>
          <cell r="W18486" t="str">
            <v>Freigh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  <cell r="U18487" t="str">
            <v>Physical</v>
          </cell>
          <cell r="V18487" t="str">
            <v>Flat</v>
          </cell>
          <cell r="W18487" t="str">
            <v>Freigh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  <cell r="U18488" t="str">
            <v>Physical</v>
          </cell>
          <cell r="V18488" t="str">
            <v>Flat</v>
          </cell>
          <cell r="W18488" t="str">
            <v>Freigh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  <cell r="U18489" t="str">
            <v>Physical</v>
          </cell>
          <cell r="V18489" t="str">
            <v>Flat</v>
          </cell>
          <cell r="W18489" t="str">
            <v>Freigh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  <cell r="U18490" t="str">
            <v>Physical</v>
          </cell>
          <cell r="V18490" t="str">
            <v>Flat</v>
          </cell>
          <cell r="W18490" t="str">
            <v>Freigh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  <cell r="U18491" t="str">
            <v>Physical</v>
          </cell>
          <cell r="V18491" t="str">
            <v>Flat</v>
          </cell>
          <cell r="W18491" t="str">
            <v>Freigh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  <cell r="U18492" t="str">
            <v>Physical</v>
          </cell>
          <cell r="V18492" t="str">
            <v>Flat</v>
          </cell>
          <cell r="W18492" t="str">
            <v>Freigh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  <cell r="U18493" t="str">
            <v>Physical</v>
          </cell>
          <cell r="V18493" t="str">
            <v>Flat</v>
          </cell>
          <cell r="W18493" t="str">
            <v>Freigh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  <cell r="U18494" t="str">
            <v>Physical</v>
          </cell>
          <cell r="V18494" t="str">
            <v>Flat</v>
          </cell>
          <cell r="W18494" t="str">
            <v>Freigh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  <cell r="U18495" t="str">
            <v>Physical</v>
          </cell>
          <cell r="V18495" t="str">
            <v>Flat</v>
          </cell>
          <cell r="W18495" t="str">
            <v>Freigh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  <cell r="U18496" t="str">
            <v>Physical</v>
          </cell>
          <cell r="V18496" t="str">
            <v>Flat</v>
          </cell>
          <cell r="W18496" t="str">
            <v>Freigh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  <cell r="U18497" t="str">
            <v>Physical</v>
          </cell>
          <cell r="V18497" t="str">
            <v>Flat</v>
          </cell>
          <cell r="W18497" t="str">
            <v>Freigh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  <cell r="U18498" t="str">
            <v>Physical</v>
          </cell>
          <cell r="V18498" t="str">
            <v>Flat</v>
          </cell>
          <cell r="W18498" t="str">
            <v>Freigh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  <cell r="U18499" t="str">
            <v>Physical</v>
          </cell>
          <cell r="V18499" t="str">
            <v>Flat</v>
          </cell>
          <cell r="W18499" t="str">
            <v>Freigh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  <cell r="U18500" t="str">
            <v>Physical</v>
          </cell>
          <cell r="V18500" t="str">
            <v>Flat</v>
          </cell>
          <cell r="W18500" t="str">
            <v>Freigh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  <cell r="U18501" t="str">
            <v>Physical</v>
          </cell>
          <cell r="V18501" t="str">
            <v>Flat</v>
          </cell>
          <cell r="W18501" t="str">
            <v>Freigh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  <cell r="U18502" t="str">
            <v>Physical</v>
          </cell>
          <cell r="V18502" t="str">
            <v>Flat</v>
          </cell>
          <cell r="W18502" t="str">
            <v>Freigh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  <cell r="U18503" t="str">
            <v>Physical</v>
          </cell>
          <cell r="V18503" t="str">
            <v>Flat</v>
          </cell>
          <cell r="W18503" t="str">
            <v>Freigh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  <cell r="U18504" t="str">
            <v>Physical</v>
          </cell>
          <cell r="V18504" t="str">
            <v>Flat</v>
          </cell>
          <cell r="W18504" t="str">
            <v>Freigh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  <cell r="U18505" t="str">
            <v>Physical</v>
          </cell>
          <cell r="V18505" t="str">
            <v>Flat</v>
          </cell>
          <cell r="W18505" t="str">
            <v>Freigh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  <cell r="U18506" t="str">
            <v>Physical</v>
          </cell>
          <cell r="V18506" t="str">
            <v>Flat</v>
          </cell>
          <cell r="W18506" t="str">
            <v>Freigh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  <cell r="U18507" t="str">
            <v>Physical</v>
          </cell>
          <cell r="V18507" t="str">
            <v>Flat</v>
          </cell>
          <cell r="W18507" t="str">
            <v>Freigh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  <cell r="U18508" t="str">
            <v>Physical</v>
          </cell>
          <cell r="V18508" t="str">
            <v>Flat</v>
          </cell>
          <cell r="W18508" t="str">
            <v>Freigh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  <cell r="U18509" t="str">
            <v>Physical</v>
          </cell>
          <cell r="V18509" t="str">
            <v>Flat</v>
          </cell>
          <cell r="W18509" t="str">
            <v>Freigh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  <cell r="U18510" t="str">
            <v>Physical</v>
          </cell>
          <cell r="V18510" t="str">
            <v>Flat</v>
          </cell>
          <cell r="W18510" t="str">
            <v>Freigh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  <cell r="U18511" t="str">
            <v>Physical</v>
          </cell>
          <cell r="V18511" t="str">
            <v>Flat</v>
          </cell>
          <cell r="W18511" t="str">
            <v>Freigh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  <cell r="U18512" t="str">
            <v>Physical</v>
          </cell>
          <cell r="V18512" t="str">
            <v>Flat</v>
          </cell>
          <cell r="W18512" t="str">
            <v>Freigh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  <cell r="U18513" t="str">
            <v>Physical</v>
          </cell>
          <cell r="V18513" t="str">
            <v>Flat</v>
          </cell>
          <cell r="W18513" t="str">
            <v>Freigh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  <cell r="U18514" t="str">
            <v>Physical</v>
          </cell>
          <cell r="V18514" t="str">
            <v>Flat</v>
          </cell>
          <cell r="W18514" t="str">
            <v>Freigh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  <cell r="U18515" t="str">
            <v>Physical</v>
          </cell>
          <cell r="V18515" t="str">
            <v>Flat</v>
          </cell>
          <cell r="W18515" t="str">
            <v>Freigh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  <cell r="U18516" t="str">
            <v>Physical</v>
          </cell>
          <cell r="V18516" t="str">
            <v>Flat</v>
          </cell>
          <cell r="W18516" t="str">
            <v>Freigh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  <cell r="U18517" t="str">
            <v>Physical</v>
          </cell>
          <cell r="V18517" t="str">
            <v>Flat</v>
          </cell>
          <cell r="W18517" t="str">
            <v>Freigh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  <cell r="U18518" t="str">
            <v>Physical</v>
          </cell>
          <cell r="V18518" t="str">
            <v>Flat</v>
          </cell>
          <cell r="W18518" t="str">
            <v>Freight</v>
          </cell>
          <cell r="Y18518">
            <v>2.0099999999999998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  <cell r="U18519" t="str">
            <v>Financial</v>
          </cell>
          <cell r="V18519" t="str">
            <v>Flat</v>
          </cell>
          <cell r="W18519" t="str">
            <v>Crude oil</v>
          </cell>
          <cell r="X18519" t="str">
            <v>Platts - Crude Oil - Bakken Blend</v>
          </cell>
          <cell r="Y18519">
            <v>0.2</v>
          </cell>
          <cell r="AE18519">
            <v>828</v>
          </cell>
          <cell r="AF18519">
            <v>39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  <cell r="U18520" t="str">
            <v>Financial</v>
          </cell>
          <cell r="V18520" t="str">
            <v>Flat</v>
          </cell>
          <cell r="W18520" t="str">
            <v>Crude oil</v>
          </cell>
          <cell r="X18520" t="str">
            <v>Platts - Crude Oil - Bakken Blend</v>
          </cell>
          <cell r="Y18520">
            <v>0.2</v>
          </cell>
          <cell r="AE18520">
            <v>828</v>
          </cell>
          <cell r="AF18520">
            <v>39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  <cell r="U18521" t="str">
            <v>Financial</v>
          </cell>
          <cell r="V18521" t="str">
            <v>Flat</v>
          </cell>
          <cell r="W18521" t="str">
            <v>Crude oil</v>
          </cell>
          <cell r="X18521" t="str">
            <v>Platts - Crude Oil - Bakken Blend</v>
          </cell>
          <cell r="Y18521">
            <v>0.2</v>
          </cell>
          <cell r="AE18521">
            <v>828</v>
          </cell>
          <cell r="AF18521">
            <v>39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  <cell r="U18522" t="str">
            <v>Financial</v>
          </cell>
          <cell r="V18522" t="str">
            <v>Flat</v>
          </cell>
          <cell r="W18522" t="str">
            <v>Crude oil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  <cell r="U18523" t="str">
            <v>Financial</v>
          </cell>
          <cell r="V18523" t="str">
            <v>Flat</v>
          </cell>
          <cell r="W18523" t="str">
            <v>Crude oil</v>
          </cell>
          <cell r="X18523" t="str">
            <v>Platts - Crude Oil - West Canada Sour</v>
          </cell>
          <cell r="Y18523">
            <v>3.2</v>
          </cell>
          <cell r="AE18523">
            <v>929</v>
          </cell>
          <cell r="AF18523">
            <v>20.5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  <cell r="U18524" t="str">
            <v>Financial</v>
          </cell>
          <cell r="V18524" t="str">
            <v>Flat</v>
          </cell>
          <cell r="W18524" t="str">
            <v>Crude oil</v>
          </cell>
          <cell r="X18524" t="str">
            <v>Platts - Crude Oil - Bakken Blend</v>
          </cell>
          <cell r="Y18524">
            <v>0.2</v>
          </cell>
          <cell r="AE18524">
            <v>828</v>
          </cell>
          <cell r="AF18524">
            <v>39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  <cell r="U18525" t="str">
            <v>Financial</v>
          </cell>
          <cell r="V18525" t="str">
            <v>Flat</v>
          </cell>
          <cell r="W18525" t="str">
            <v>Crude oil</v>
          </cell>
          <cell r="X18525" t="str">
            <v>Platts - Crude Oil - Alaskan North Slope</v>
          </cell>
          <cell r="Y18525">
            <v>1.1000000000000001</v>
          </cell>
          <cell r="AE18525">
            <v>874.2</v>
          </cell>
          <cell r="AF18525">
            <v>30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  <cell r="U18526" t="str">
            <v>Financial</v>
          </cell>
          <cell r="V18526" t="str">
            <v>Flat</v>
          </cell>
          <cell r="W18526" t="str">
            <v>Crude oil</v>
          </cell>
          <cell r="X18526" t="str">
            <v>Platts - Crude Oil - Alaskan North Slope</v>
          </cell>
          <cell r="Y18526">
            <v>1.1000000000000001</v>
          </cell>
          <cell r="AE18526">
            <v>874.2</v>
          </cell>
          <cell r="AF18526">
            <v>30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  <cell r="U18527" t="str">
            <v>Financial</v>
          </cell>
          <cell r="V18527" t="str">
            <v>Differential</v>
          </cell>
          <cell r="W18527" t="str">
            <v>Crude oil</v>
          </cell>
          <cell r="X18527" t="str">
            <v>Platts - Crude Oil - Alaskan North Slope</v>
          </cell>
          <cell r="Y18527">
            <v>1.1000000000000001</v>
          </cell>
          <cell r="AE18527">
            <v>874.2</v>
          </cell>
          <cell r="AF18527">
            <v>30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  <cell r="U18528" t="str">
            <v>Financial</v>
          </cell>
          <cell r="V18528" t="str">
            <v>Flat</v>
          </cell>
          <cell r="W18528" t="str">
            <v>Crude oil</v>
          </cell>
          <cell r="X18528" t="str">
            <v>Platts - Crude Oil - Alaskan North Slope</v>
          </cell>
          <cell r="Y18528">
            <v>1.1000000000000001</v>
          </cell>
          <cell r="AE18528">
            <v>874.2</v>
          </cell>
          <cell r="AF18528">
            <v>30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  <cell r="U18529" t="str">
            <v>Financial</v>
          </cell>
          <cell r="V18529" t="str">
            <v>Flat</v>
          </cell>
          <cell r="W18529" t="str">
            <v>Crude oil</v>
          </cell>
          <cell r="X18529" t="str">
            <v>Platts - Crude Oil - Alaskan North Slope</v>
          </cell>
          <cell r="Y18529">
            <v>1.1000000000000001</v>
          </cell>
          <cell r="AE18529">
            <v>874.2</v>
          </cell>
          <cell r="AF18529">
            <v>30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  <cell r="U18530" t="str">
            <v>Financial</v>
          </cell>
          <cell r="V18530" t="str">
            <v>Differential</v>
          </cell>
          <cell r="W18530" t="str">
            <v>Crude oil</v>
          </cell>
          <cell r="X18530" t="str">
            <v>Platts - Crude Oil - Alaskan North Slope</v>
          </cell>
          <cell r="Y18530">
            <v>1.1000000000000001</v>
          </cell>
          <cell r="AE18530">
            <v>874.2</v>
          </cell>
          <cell r="AF18530">
            <v>30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  <cell r="U18531" t="str">
            <v>Financial</v>
          </cell>
          <cell r="V18531" t="str">
            <v>Flat</v>
          </cell>
          <cell r="W18531" t="str">
            <v>Crude oil</v>
          </cell>
          <cell r="X18531" t="str">
            <v>Platts - Crude Oil - Arab Berri</v>
          </cell>
          <cell r="AA18531">
            <v>-39</v>
          </cell>
          <cell r="AD18531">
            <v>5.99</v>
          </cell>
          <cell r="AE18531">
            <v>839.3</v>
          </cell>
          <cell r="AF18531">
            <v>36.700000000000003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  <cell r="U18532" t="str">
            <v>Financial</v>
          </cell>
          <cell r="V18532" t="str">
            <v>Flat</v>
          </cell>
          <cell r="W18532" t="str">
            <v>Crude oil</v>
          </cell>
          <cell r="X18532" t="str">
            <v>Platts - Crude Oil - Arab Berri</v>
          </cell>
          <cell r="AA18532">
            <v>-39</v>
          </cell>
          <cell r="AD18532">
            <v>5.99</v>
          </cell>
          <cell r="AE18532">
            <v>839.3</v>
          </cell>
          <cell r="AF18532">
            <v>36.700000000000003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  <cell r="U18533" t="str">
            <v>Financial</v>
          </cell>
          <cell r="V18533" t="str">
            <v>Differential</v>
          </cell>
          <cell r="W18533" t="str">
            <v>Crude oil</v>
          </cell>
          <cell r="X18533" t="str">
            <v>Platts - Crude Oil - Arab Berri</v>
          </cell>
          <cell r="AA18533">
            <v>-39</v>
          </cell>
          <cell r="AD18533">
            <v>5.99</v>
          </cell>
          <cell r="AE18533">
            <v>839.3</v>
          </cell>
          <cell r="AF18533">
            <v>36.700000000000003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  <cell r="U18534" t="str">
            <v>Financial</v>
          </cell>
          <cell r="V18534" t="str">
            <v>Flat</v>
          </cell>
          <cell r="W18534" t="str">
            <v>Crude oil</v>
          </cell>
          <cell r="X18534" t="str">
            <v>Platts - Crude Oil - Arab Berri</v>
          </cell>
          <cell r="AA18534">
            <v>-39</v>
          </cell>
          <cell r="AD18534">
            <v>5.99</v>
          </cell>
          <cell r="AE18534">
            <v>839.3</v>
          </cell>
          <cell r="AF18534">
            <v>36.700000000000003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  <cell r="U18535" t="str">
            <v>Financial</v>
          </cell>
          <cell r="V18535" t="str">
            <v>Flat</v>
          </cell>
          <cell r="W18535" t="str">
            <v>Crude oil</v>
          </cell>
          <cell r="X18535" t="str">
            <v>Platts - Crude Oil - Arab Berri</v>
          </cell>
          <cell r="AA18535">
            <v>-39</v>
          </cell>
          <cell r="AD18535">
            <v>5.99</v>
          </cell>
          <cell r="AE18535">
            <v>839.3</v>
          </cell>
          <cell r="AF18535">
            <v>36.700000000000003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  <cell r="U18536" t="str">
            <v>Financial</v>
          </cell>
          <cell r="V18536" t="str">
            <v>Differential</v>
          </cell>
          <cell r="W18536" t="str">
            <v>Crude oil</v>
          </cell>
          <cell r="X18536" t="str">
            <v>Platts - Crude Oil - Arab Berri</v>
          </cell>
          <cell r="AA18536">
            <v>-39</v>
          </cell>
          <cell r="AD18536">
            <v>5.99</v>
          </cell>
          <cell r="AE18536">
            <v>839.3</v>
          </cell>
          <cell r="AF18536">
            <v>36.700000000000003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  <cell r="U18537" t="str">
            <v>Financial</v>
          </cell>
          <cell r="V18537" t="str">
            <v>Flat</v>
          </cell>
          <cell r="W18537" t="str">
            <v>Crude oil</v>
          </cell>
          <cell r="X18537" t="str">
            <v>Platts - Crude Oil - Arab Berri</v>
          </cell>
          <cell r="AA18537">
            <v>-39</v>
          </cell>
          <cell r="AD18537">
            <v>5.99</v>
          </cell>
          <cell r="AE18537">
            <v>839.3</v>
          </cell>
          <cell r="AF18537">
            <v>36.700000000000003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  <cell r="U18538" t="str">
            <v>Financial</v>
          </cell>
          <cell r="V18538" t="str">
            <v>Flat</v>
          </cell>
          <cell r="W18538" t="str">
            <v>Crude oil</v>
          </cell>
          <cell r="X18538" t="str">
            <v>Platts - Crude Oil - Arab Berri</v>
          </cell>
          <cell r="AA18538">
            <v>-39</v>
          </cell>
          <cell r="AD18538">
            <v>5.99</v>
          </cell>
          <cell r="AE18538">
            <v>839.3</v>
          </cell>
          <cell r="AF18538">
            <v>36.700000000000003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  <cell r="U18539" t="str">
            <v>Financial</v>
          </cell>
          <cell r="V18539" t="str">
            <v>Differential</v>
          </cell>
          <cell r="W18539" t="str">
            <v>Crude oil</v>
          </cell>
          <cell r="X18539" t="str">
            <v>Platts - Crude Oil - Arab Berri</v>
          </cell>
          <cell r="AA18539">
            <v>-39</v>
          </cell>
          <cell r="AD18539">
            <v>5.99</v>
          </cell>
          <cell r="AE18539">
            <v>839.3</v>
          </cell>
          <cell r="AF18539">
            <v>36.700000000000003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  <cell r="U18540" t="str">
            <v>Financial</v>
          </cell>
          <cell r="V18540" t="str">
            <v>Flat</v>
          </cell>
          <cell r="W18540" t="str">
            <v>Crude oil</v>
          </cell>
          <cell r="X18540" t="str">
            <v>Platts - Crude Oil - Arab Berri</v>
          </cell>
          <cell r="AA18540">
            <v>-39</v>
          </cell>
          <cell r="AD18540">
            <v>5.99</v>
          </cell>
          <cell r="AE18540">
            <v>839.3</v>
          </cell>
          <cell r="AF18540">
            <v>36.700000000000003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  <cell r="U18541" t="str">
            <v>Financial</v>
          </cell>
          <cell r="V18541" t="str">
            <v>Flat</v>
          </cell>
          <cell r="W18541" t="str">
            <v>Crude oil</v>
          </cell>
          <cell r="X18541" t="str">
            <v>Platts - Crude Oil - Arab Berri</v>
          </cell>
          <cell r="AA18541">
            <v>-39</v>
          </cell>
          <cell r="AD18541">
            <v>5.99</v>
          </cell>
          <cell r="AE18541">
            <v>839.3</v>
          </cell>
          <cell r="AF18541">
            <v>36.700000000000003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  <cell r="U18542" t="str">
            <v>Financial</v>
          </cell>
          <cell r="V18542" t="str">
            <v>Differential</v>
          </cell>
          <cell r="W18542" t="str">
            <v>Crude oil</v>
          </cell>
          <cell r="X18542" t="str">
            <v>Platts - Crude Oil - Arab Berri</v>
          </cell>
          <cell r="AA18542">
            <v>-39</v>
          </cell>
          <cell r="AD18542">
            <v>5.99</v>
          </cell>
          <cell r="AE18542">
            <v>839.3</v>
          </cell>
          <cell r="AF18542">
            <v>36.700000000000003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  <cell r="U18543" t="str">
            <v>Financial</v>
          </cell>
          <cell r="V18543" t="str">
            <v>Flat</v>
          </cell>
          <cell r="W18543" t="str">
            <v>Crude oil</v>
          </cell>
          <cell r="X18543" t="str">
            <v>Platts - Crude Oil - Arab Berri</v>
          </cell>
          <cell r="AA18543">
            <v>-39</v>
          </cell>
          <cell r="AD18543">
            <v>5.99</v>
          </cell>
          <cell r="AE18543">
            <v>839.3</v>
          </cell>
          <cell r="AF18543">
            <v>36.700000000000003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  <cell r="U18544" t="str">
            <v>Financial</v>
          </cell>
          <cell r="V18544" t="str">
            <v>Flat</v>
          </cell>
          <cell r="W18544" t="str">
            <v>Crude oil</v>
          </cell>
          <cell r="X18544" t="str">
            <v>Platts - Crude Oil - Arab Berri</v>
          </cell>
          <cell r="AA18544">
            <v>-39</v>
          </cell>
          <cell r="AD18544">
            <v>5.99</v>
          </cell>
          <cell r="AE18544">
            <v>839.3</v>
          </cell>
          <cell r="AF18544">
            <v>36.700000000000003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  <cell r="U18545" t="str">
            <v>Financial</v>
          </cell>
          <cell r="V18545" t="str">
            <v>Differential</v>
          </cell>
          <cell r="W18545" t="str">
            <v>Crude oil</v>
          </cell>
          <cell r="X18545" t="str">
            <v>Platts - Crude Oil - Arab Berri</v>
          </cell>
          <cell r="AA18545">
            <v>-39</v>
          </cell>
          <cell r="AD18545">
            <v>5.99</v>
          </cell>
          <cell r="AE18545">
            <v>839.3</v>
          </cell>
          <cell r="AF18545">
            <v>36.700000000000003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  <cell r="U18546" t="str">
            <v>Financial</v>
          </cell>
          <cell r="V18546" t="str">
            <v>Flat</v>
          </cell>
          <cell r="W18546" t="str">
            <v>Crude oil</v>
          </cell>
          <cell r="X18546" t="str">
            <v>Platts - Crude Oil - Arab Berri</v>
          </cell>
          <cell r="AA18546">
            <v>-39</v>
          </cell>
          <cell r="AD18546">
            <v>5.99</v>
          </cell>
          <cell r="AE18546">
            <v>839.3</v>
          </cell>
          <cell r="AF18546">
            <v>36.700000000000003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  <cell r="U18547" t="str">
            <v>Financial</v>
          </cell>
          <cell r="V18547" t="str">
            <v>Flat</v>
          </cell>
          <cell r="W18547" t="str">
            <v>Crude oil</v>
          </cell>
          <cell r="X18547" t="str">
            <v>Platts - Crude Oil - Arab Berri</v>
          </cell>
          <cell r="AA18547">
            <v>-39</v>
          </cell>
          <cell r="AD18547">
            <v>5.99</v>
          </cell>
          <cell r="AE18547">
            <v>839.3</v>
          </cell>
          <cell r="AF18547">
            <v>36.700000000000003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  <cell r="U18548" t="str">
            <v>Financial</v>
          </cell>
          <cell r="V18548" t="str">
            <v>Differential</v>
          </cell>
          <cell r="W18548" t="str">
            <v>Crude oil</v>
          </cell>
          <cell r="X18548" t="str">
            <v>Platts - Crude Oil - Arab Berri</v>
          </cell>
          <cell r="AA18548">
            <v>-39</v>
          </cell>
          <cell r="AD18548">
            <v>5.99</v>
          </cell>
          <cell r="AE18548">
            <v>839.3</v>
          </cell>
          <cell r="AF18548">
            <v>36.700000000000003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  <cell r="U18549" t="str">
            <v>Financial</v>
          </cell>
          <cell r="V18549" t="str">
            <v>Flat</v>
          </cell>
          <cell r="W18549" t="str">
            <v>Crude oil</v>
          </cell>
          <cell r="X18549" t="str">
            <v>Platts - Crude Oil - Arab Berri</v>
          </cell>
          <cell r="AA18549">
            <v>-39</v>
          </cell>
          <cell r="AD18549">
            <v>5.99</v>
          </cell>
          <cell r="AE18549">
            <v>839.3</v>
          </cell>
          <cell r="AF18549">
            <v>36.700000000000003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  <cell r="U18550" t="str">
            <v>Financial</v>
          </cell>
          <cell r="V18550" t="str">
            <v>Flat</v>
          </cell>
          <cell r="W18550" t="str">
            <v>Crude oil</v>
          </cell>
          <cell r="X18550" t="str">
            <v>Platts - Crude Oil - Arab Berri</v>
          </cell>
          <cell r="AA18550">
            <v>-39</v>
          </cell>
          <cell r="AD18550">
            <v>5.99</v>
          </cell>
          <cell r="AE18550">
            <v>839.3</v>
          </cell>
          <cell r="AF18550">
            <v>36.700000000000003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  <cell r="U18551" t="str">
            <v>Financial</v>
          </cell>
          <cell r="V18551" t="str">
            <v>Differential</v>
          </cell>
          <cell r="W18551" t="str">
            <v>Crude oil</v>
          </cell>
          <cell r="X18551" t="str">
            <v>Platts - Crude Oil - Arab Berri</v>
          </cell>
          <cell r="AA18551">
            <v>-39</v>
          </cell>
          <cell r="AD18551">
            <v>5.99</v>
          </cell>
          <cell r="AE18551">
            <v>839.3</v>
          </cell>
          <cell r="AF18551">
            <v>36.700000000000003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  <cell r="U18552" t="str">
            <v>Financial</v>
          </cell>
          <cell r="V18552" t="str">
            <v>Flat</v>
          </cell>
          <cell r="W18552" t="str">
            <v>Crude oil</v>
          </cell>
          <cell r="X18552" t="str">
            <v>Platts - Crude Oil - Arab Berri</v>
          </cell>
          <cell r="AA18552">
            <v>-39</v>
          </cell>
          <cell r="AD18552">
            <v>5.99</v>
          </cell>
          <cell r="AE18552">
            <v>839.3</v>
          </cell>
          <cell r="AF18552">
            <v>36.700000000000003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  <cell r="U18553" t="str">
            <v>Financial</v>
          </cell>
          <cell r="V18553" t="str">
            <v>Flat</v>
          </cell>
          <cell r="W18553" t="str">
            <v>Crude oil</v>
          </cell>
          <cell r="X18553" t="str">
            <v>Platts - Crude Oil - Arab Berri</v>
          </cell>
          <cell r="AA18553">
            <v>-39</v>
          </cell>
          <cell r="AD18553">
            <v>5.99</v>
          </cell>
          <cell r="AE18553">
            <v>839.3</v>
          </cell>
          <cell r="AF18553">
            <v>36.700000000000003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  <cell r="U18554" t="str">
            <v>Financial</v>
          </cell>
          <cell r="V18554" t="str">
            <v>Differential</v>
          </cell>
          <cell r="W18554" t="str">
            <v>Crude oil</v>
          </cell>
          <cell r="X18554" t="str">
            <v>Platts - Crude Oil - Arab Berri</v>
          </cell>
          <cell r="AA18554">
            <v>-39</v>
          </cell>
          <cell r="AD18554">
            <v>5.99</v>
          </cell>
          <cell r="AE18554">
            <v>839.3</v>
          </cell>
          <cell r="AF18554">
            <v>36.700000000000003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  <cell r="U18555" t="str">
            <v>Financial</v>
          </cell>
          <cell r="V18555" t="str">
            <v>Flat</v>
          </cell>
          <cell r="W18555" t="str">
            <v>Crude oil</v>
          </cell>
          <cell r="X18555" t="str">
            <v>Platts - Crude Oil - Arab Heavy</v>
          </cell>
          <cell r="AA18555">
            <v>-52.5</v>
          </cell>
          <cell r="AD18555">
            <v>28.574999999999999</v>
          </cell>
          <cell r="AE18555">
            <v>887.7</v>
          </cell>
          <cell r="AF18555">
            <v>27.55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  <cell r="U18556" t="str">
            <v>Financial</v>
          </cell>
          <cell r="V18556" t="str">
            <v>Flat</v>
          </cell>
          <cell r="W18556" t="str">
            <v>Crude oil</v>
          </cell>
          <cell r="X18556" t="str">
            <v>Platts - Crude Oil - Arab Heavy</v>
          </cell>
          <cell r="AA18556">
            <v>-52.5</v>
          </cell>
          <cell r="AD18556">
            <v>28.574999999999999</v>
          </cell>
          <cell r="AE18556">
            <v>887.7</v>
          </cell>
          <cell r="AF18556">
            <v>27.55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  <cell r="U18557" t="str">
            <v>Financial</v>
          </cell>
          <cell r="V18557" t="str">
            <v>Differential</v>
          </cell>
          <cell r="W18557" t="str">
            <v>Crude oil</v>
          </cell>
          <cell r="X18557" t="str">
            <v>Platts - Crude Oil - Arab Heavy</v>
          </cell>
          <cell r="AA18557">
            <v>-52.5</v>
          </cell>
          <cell r="AD18557">
            <v>28.574999999999999</v>
          </cell>
          <cell r="AE18557">
            <v>887.7</v>
          </cell>
          <cell r="AF18557">
            <v>27.55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  <cell r="U18558" t="str">
            <v>Financial</v>
          </cell>
          <cell r="V18558" t="str">
            <v>Flat</v>
          </cell>
          <cell r="W18558" t="str">
            <v>Crude oil</v>
          </cell>
          <cell r="X18558" t="str">
            <v>Platts - Crude Oil - Arab Heavy</v>
          </cell>
          <cell r="AA18558">
            <v>-52.5</v>
          </cell>
          <cell r="AD18558">
            <v>28.574999999999999</v>
          </cell>
          <cell r="AE18558">
            <v>887.7</v>
          </cell>
          <cell r="AF18558">
            <v>27.55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  <cell r="U18559" t="str">
            <v>Financial</v>
          </cell>
          <cell r="V18559" t="str">
            <v>Flat</v>
          </cell>
          <cell r="W18559" t="str">
            <v>Crude oil</v>
          </cell>
          <cell r="X18559" t="str">
            <v>Platts - Crude Oil - Arab Heavy</v>
          </cell>
          <cell r="AA18559">
            <v>-52.5</v>
          </cell>
          <cell r="AD18559">
            <v>28.574999999999999</v>
          </cell>
          <cell r="AE18559">
            <v>887.7</v>
          </cell>
          <cell r="AF18559">
            <v>27.55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  <cell r="U18560" t="str">
            <v>Financial</v>
          </cell>
          <cell r="V18560" t="str">
            <v>Differential</v>
          </cell>
          <cell r="W18560" t="str">
            <v>Crude oil</v>
          </cell>
          <cell r="X18560" t="str">
            <v>Platts - Crude Oil - Arab Heavy</v>
          </cell>
          <cell r="AA18560">
            <v>-52.5</v>
          </cell>
          <cell r="AD18560">
            <v>28.574999999999999</v>
          </cell>
          <cell r="AE18560">
            <v>887.7</v>
          </cell>
          <cell r="AF18560">
            <v>27.55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  <cell r="U18561" t="str">
            <v>Financial</v>
          </cell>
          <cell r="V18561" t="str">
            <v>Flat</v>
          </cell>
          <cell r="W18561" t="str">
            <v>Crude oil</v>
          </cell>
          <cell r="X18561" t="str">
            <v>Platts - Crude Oil - Arab Heavy</v>
          </cell>
          <cell r="AA18561">
            <v>-52.5</v>
          </cell>
          <cell r="AD18561">
            <v>28.574999999999999</v>
          </cell>
          <cell r="AE18561">
            <v>887.7</v>
          </cell>
          <cell r="AF18561">
            <v>27.55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  <cell r="U18562" t="str">
            <v>Financial</v>
          </cell>
          <cell r="V18562" t="str">
            <v>Flat</v>
          </cell>
          <cell r="W18562" t="str">
            <v>Crude oil</v>
          </cell>
          <cell r="X18562" t="str">
            <v>Platts - Crude Oil - Arab Heavy</v>
          </cell>
          <cell r="AA18562">
            <v>-52.5</v>
          </cell>
          <cell r="AD18562">
            <v>28.574999999999999</v>
          </cell>
          <cell r="AE18562">
            <v>887.7</v>
          </cell>
          <cell r="AF18562">
            <v>27.55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  <cell r="U18563" t="str">
            <v>Financial</v>
          </cell>
          <cell r="V18563" t="str">
            <v>Differential</v>
          </cell>
          <cell r="W18563" t="str">
            <v>Crude oil</v>
          </cell>
          <cell r="X18563" t="str">
            <v>Platts - Crude Oil - Arab Heavy</v>
          </cell>
          <cell r="AA18563">
            <v>-52.5</v>
          </cell>
          <cell r="AD18563">
            <v>28.574999999999999</v>
          </cell>
          <cell r="AE18563">
            <v>887.7</v>
          </cell>
          <cell r="AF18563">
            <v>27.55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  <cell r="U18564" t="str">
            <v>Financial</v>
          </cell>
          <cell r="V18564" t="str">
            <v>Flat</v>
          </cell>
          <cell r="W18564" t="str">
            <v>Crude oil</v>
          </cell>
          <cell r="X18564" t="str">
            <v>Platts - Crude Oil - Arab Heavy</v>
          </cell>
          <cell r="AA18564">
            <v>-52.5</v>
          </cell>
          <cell r="AD18564">
            <v>28.574999999999999</v>
          </cell>
          <cell r="AE18564">
            <v>887.7</v>
          </cell>
          <cell r="AF18564">
            <v>27.55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  <cell r="U18565" t="str">
            <v>Financial</v>
          </cell>
          <cell r="V18565" t="str">
            <v>Flat</v>
          </cell>
          <cell r="W18565" t="str">
            <v>Crude oil</v>
          </cell>
          <cell r="X18565" t="str">
            <v>Platts - Crude Oil - Arab Heavy</v>
          </cell>
          <cell r="AA18565">
            <v>-52.5</v>
          </cell>
          <cell r="AD18565">
            <v>28.574999999999999</v>
          </cell>
          <cell r="AE18565">
            <v>887.7</v>
          </cell>
          <cell r="AF18565">
            <v>27.55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  <cell r="U18566" t="str">
            <v>Financial</v>
          </cell>
          <cell r="V18566" t="str">
            <v>Differential</v>
          </cell>
          <cell r="W18566" t="str">
            <v>Crude oil</v>
          </cell>
          <cell r="X18566" t="str">
            <v>Platts - Crude Oil - Arab Heavy</v>
          </cell>
          <cell r="AA18566">
            <v>-52.5</v>
          </cell>
          <cell r="AD18566">
            <v>28.574999999999999</v>
          </cell>
          <cell r="AE18566">
            <v>887.7</v>
          </cell>
          <cell r="AF18566">
            <v>27.55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  <cell r="U18567" t="str">
            <v>Financial</v>
          </cell>
          <cell r="V18567" t="str">
            <v>Flat</v>
          </cell>
          <cell r="W18567" t="str">
            <v>Crude oil</v>
          </cell>
          <cell r="X18567" t="str">
            <v>Platts - Crude Oil - Arab Heavy</v>
          </cell>
          <cell r="AA18567">
            <v>-52.5</v>
          </cell>
          <cell r="AD18567">
            <v>28.574999999999999</v>
          </cell>
          <cell r="AE18567">
            <v>887.7</v>
          </cell>
          <cell r="AF18567">
            <v>27.55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  <cell r="U18568" t="str">
            <v>Financial</v>
          </cell>
          <cell r="V18568" t="str">
            <v>Flat</v>
          </cell>
          <cell r="W18568" t="str">
            <v>Crude oil</v>
          </cell>
          <cell r="X18568" t="str">
            <v>Platts - Crude Oil - Arab Heavy</v>
          </cell>
          <cell r="AA18568">
            <v>-52.5</v>
          </cell>
          <cell r="AD18568">
            <v>28.574999999999999</v>
          </cell>
          <cell r="AE18568">
            <v>887.7</v>
          </cell>
          <cell r="AF18568">
            <v>27.55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  <cell r="U18569" t="str">
            <v>Financial</v>
          </cell>
          <cell r="V18569" t="str">
            <v>Differential</v>
          </cell>
          <cell r="W18569" t="str">
            <v>Crude oil</v>
          </cell>
          <cell r="X18569" t="str">
            <v>Platts - Crude Oil - Arab Heavy</v>
          </cell>
          <cell r="AA18569">
            <v>-52.5</v>
          </cell>
          <cell r="AD18569">
            <v>28.574999999999999</v>
          </cell>
          <cell r="AE18569">
            <v>887.7</v>
          </cell>
          <cell r="AF18569">
            <v>27.55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  <cell r="U18570" t="str">
            <v>Financial</v>
          </cell>
          <cell r="V18570" t="str">
            <v>Flat</v>
          </cell>
          <cell r="W18570" t="str">
            <v>Crude oil</v>
          </cell>
          <cell r="X18570" t="str">
            <v>Platts - Crude Oil - Arab Heavy</v>
          </cell>
          <cell r="AA18570">
            <v>-52.5</v>
          </cell>
          <cell r="AD18570">
            <v>28.574999999999999</v>
          </cell>
          <cell r="AE18570">
            <v>887.7</v>
          </cell>
          <cell r="AF18570">
            <v>27.55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  <cell r="U18571" t="str">
            <v>Financial</v>
          </cell>
          <cell r="V18571" t="str">
            <v>Flat</v>
          </cell>
          <cell r="W18571" t="str">
            <v>Crude oil</v>
          </cell>
          <cell r="X18571" t="str">
            <v>Platts - Crude Oil - Arab Heavy</v>
          </cell>
          <cell r="AA18571">
            <v>-52.5</v>
          </cell>
          <cell r="AD18571">
            <v>28.574999999999999</v>
          </cell>
          <cell r="AE18571">
            <v>887.7</v>
          </cell>
          <cell r="AF18571">
            <v>27.55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  <cell r="U18572" t="str">
            <v>Financial</v>
          </cell>
          <cell r="V18572" t="str">
            <v>Differential</v>
          </cell>
          <cell r="W18572" t="str">
            <v>Crude oil</v>
          </cell>
          <cell r="X18572" t="str">
            <v>Platts - Crude Oil - Arab Heavy</v>
          </cell>
          <cell r="AA18572">
            <v>-52.5</v>
          </cell>
          <cell r="AD18572">
            <v>28.574999999999999</v>
          </cell>
          <cell r="AE18572">
            <v>887.7</v>
          </cell>
          <cell r="AF18572">
            <v>27.55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  <cell r="U18573" t="str">
            <v>Financial</v>
          </cell>
          <cell r="V18573" t="str">
            <v>Flat</v>
          </cell>
          <cell r="W18573" t="str">
            <v>Crude oil</v>
          </cell>
          <cell r="X18573" t="str">
            <v>Platts - Crude Oil - Arab Heavy</v>
          </cell>
          <cell r="AA18573">
            <v>-52.5</v>
          </cell>
          <cell r="AD18573">
            <v>28.574999999999999</v>
          </cell>
          <cell r="AE18573">
            <v>887.7</v>
          </cell>
          <cell r="AF18573">
            <v>27.55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  <cell r="U18574" t="str">
            <v>Financial</v>
          </cell>
          <cell r="V18574" t="str">
            <v>Flat</v>
          </cell>
          <cell r="W18574" t="str">
            <v>Crude oil</v>
          </cell>
          <cell r="X18574" t="str">
            <v>Platts - Crude Oil - Arab Heavy</v>
          </cell>
          <cell r="AA18574">
            <v>-52.5</v>
          </cell>
          <cell r="AD18574">
            <v>28.574999999999999</v>
          </cell>
          <cell r="AE18574">
            <v>887.7</v>
          </cell>
          <cell r="AF18574">
            <v>27.55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  <cell r="U18575" t="str">
            <v>Financial</v>
          </cell>
          <cell r="V18575" t="str">
            <v>Differential</v>
          </cell>
          <cell r="W18575" t="str">
            <v>Crude oil</v>
          </cell>
          <cell r="X18575" t="str">
            <v>Platts - Crude Oil - Arab Heavy</v>
          </cell>
          <cell r="AA18575">
            <v>-52.5</v>
          </cell>
          <cell r="AD18575">
            <v>28.574999999999999</v>
          </cell>
          <cell r="AE18575">
            <v>887.7</v>
          </cell>
          <cell r="AF18575">
            <v>27.55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  <cell r="U18576" t="str">
            <v>Financial</v>
          </cell>
          <cell r="V18576" t="str">
            <v>Flat</v>
          </cell>
          <cell r="W18576" t="str">
            <v>Crude oil</v>
          </cell>
          <cell r="X18576" t="str">
            <v>Platts - Crude Oil - Arab Heavy</v>
          </cell>
          <cell r="AA18576">
            <v>-52.5</v>
          </cell>
          <cell r="AD18576">
            <v>28.574999999999999</v>
          </cell>
          <cell r="AE18576">
            <v>887.7</v>
          </cell>
          <cell r="AF18576">
            <v>27.55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  <cell r="U18577" t="str">
            <v>Financial</v>
          </cell>
          <cell r="V18577" t="str">
            <v>Flat</v>
          </cell>
          <cell r="W18577" t="str">
            <v>Crude oil</v>
          </cell>
          <cell r="X18577" t="str">
            <v>Platts - Crude Oil - Arab Heavy</v>
          </cell>
          <cell r="AA18577">
            <v>-52.5</v>
          </cell>
          <cell r="AD18577">
            <v>28.574999999999999</v>
          </cell>
          <cell r="AE18577">
            <v>887.7</v>
          </cell>
          <cell r="AF18577">
            <v>27.55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  <cell r="U18578" t="str">
            <v>Financial</v>
          </cell>
          <cell r="V18578" t="str">
            <v>Differential</v>
          </cell>
          <cell r="W18578" t="str">
            <v>Crude oil</v>
          </cell>
          <cell r="X18578" t="str">
            <v>Platts - Crude Oil - Arab Heavy</v>
          </cell>
          <cell r="AA18578">
            <v>-52.5</v>
          </cell>
          <cell r="AD18578">
            <v>28.574999999999999</v>
          </cell>
          <cell r="AE18578">
            <v>887.7</v>
          </cell>
          <cell r="AF18578">
            <v>27.55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  <cell r="U18579" t="str">
            <v>Financial</v>
          </cell>
          <cell r="V18579" t="str">
            <v>Flat</v>
          </cell>
          <cell r="W18579" t="str">
            <v>Crude oil</v>
          </cell>
          <cell r="X18579" t="str">
            <v>Platts - Crude Oil - Arab Heavy</v>
          </cell>
          <cell r="AA18579">
            <v>-52.5</v>
          </cell>
          <cell r="AD18579">
            <v>28.574999999999999</v>
          </cell>
          <cell r="AE18579">
            <v>887.7</v>
          </cell>
          <cell r="AF18579">
            <v>27.55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  <cell r="U18580" t="str">
            <v>Financial</v>
          </cell>
          <cell r="V18580" t="str">
            <v>Flat</v>
          </cell>
          <cell r="W18580" t="str">
            <v>Crude oil</v>
          </cell>
          <cell r="X18580" t="str">
            <v>Platts - Crude Oil - Arab Heavy</v>
          </cell>
          <cell r="AA18580">
            <v>-52.5</v>
          </cell>
          <cell r="AD18580">
            <v>28.574999999999999</v>
          </cell>
          <cell r="AE18580">
            <v>887.7</v>
          </cell>
          <cell r="AF18580">
            <v>27.55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  <cell r="U18581" t="str">
            <v>Financial</v>
          </cell>
          <cell r="V18581" t="str">
            <v>Differential</v>
          </cell>
          <cell r="W18581" t="str">
            <v>Crude oil</v>
          </cell>
          <cell r="X18581" t="str">
            <v>Platts - Crude Oil - Marlim</v>
          </cell>
          <cell r="Y18581">
            <v>0.78</v>
          </cell>
          <cell r="AE18581">
            <v>937</v>
          </cell>
          <cell r="AF18581">
            <v>19.2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  <cell r="U18582" t="str">
            <v>Financial</v>
          </cell>
          <cell r="V18582" t="str">
            <v>Flat</v>
          </cell>
          <cell r="W18582" t="str">
            <v>Crude oil</v>
          </cell>
          <cell r="X18582" t="str">
            <v>Platts - Crude Oil - Arab Heavy</v>
          </cell>
          <cell r="AA18582">
            <v>-52.5</v>
          </cell>
          <cell r="AD18582">
            <v>28.574999999999999</v>
          </cell>
          <cell r="AE18582">
            <v>887.7</v>
          </cell>
          <cell r="AF18582">
            <v>27.55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  <cell r="U18583" t="str">
            <v>Financial</v>
          </cell>
          <cell r="V18583" t="str">
            <v>Flat</v>
          </cell>
          <cell r="W18583" t="str">
            <v>Crude oil</v>
          </cell>
          <cell r="X18583" t="str">
            <v>Platts - Crude Oil - Arab Heavy</v>
          </cell>
          <cell r="AA18583">
            <v>-52.5</v>
          </cell>
          <cell r="AD18583">
            <v>28.574999999999999</v>
          </cell>
          <cell r="AE18583">
            <v>887.7</v>
          </cell>
          <cell r="AF18583">
            <v>27.55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  <cell r="U18584" t="str">
            <v>Financial</v>
          </cell>
          <cell r="V18584" t="str">
            <v>Differential</v>
          </cell>
          <cell r="W18584" t="str">
            <v>Crude oil</v>
          </cell>
          <cell r="X18584" t="str">
            <v>Platts - Crude Oil - Marlim</v>
          </cell>
          <cell r="Y18584">
            <v>0.78</v>
          </cell>
          <cell r="AE18584">
            <v>937</v>
          </cell>
          <cell r="AF18584">
            <v>19.2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  <cell r="U18585" t="str">
            <v>Financial</v>
          </cell>
          <cell r="V18585" t="str">
            <v>Flat</v>
          </cell>
          <cell r="W18585" t="str">
            <v>Crude oil</v>
          </cell>
          <cell r="X18585" t="str">
            <v>Platts - Crude Oil - Arab Heavy</v>
          </cell>
          <cell r="AA18585">
            <v>-52.5</v>
          </cell>
          <cell r="AD18585">
            <v>28.574999999999999</v>
          </cell>
          <cell r="AE18585">
            <v>887.7</v>
          </cell>
          <cell r="AF18585">
            <v>27.55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  <cell r="U18586" t="str">
            <v>Financial</v>
          </cell>
          <cell r="V18586" t="str">
            <v>Flat</v>
          </cell>
          <cell r="W18586" t="str">
            <v>Crude oil</v>
          </cell>
          <cell r="X18586" t="str">
            <v>Platts - Crude Oil - Arab Heavy</v>
          </cell>
          <cell r="AA18586">
            <v>-52.5</v>
          </cell>
          <cell r="AD18586">
            <v>28.574999999999999</v>
          </cell>
          <cell r="AE18586">
            <v>887.7</v>
          </cell>
          <cell r="AF18586">
            <v>27.55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  <cell r="U18587" t="str">
            <v>Financial</v>
          </cell>
          <cell r="V18587" t="str">
            <v>Differential</v>
          </cell>
          <cell r="W18587" t="str">
            <v>Crude oil</v>
          </cell>
          <cell r="X18587" t="str">
            <v>Platts - Crude Oil - Arab Heavy</v>
          </cell>
          <cell r="AA18587">
            <v>-52.5</v>
          </cell>
          <cell r="AD18587">
            <v>28.574999999999999</v>
          </cell>
          <cell r="AE18587">
            <v>887.7</v>
          </cell>
          <cell r="AF18587">
            <v>27.55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  <cell r="U18588" t="str">
            <v>Financial</v>
          </cell>
          <cell r="V18588" t="str">
            <v>Flat</v>
          </cell>
          <cell r="W18588" t="str">
            <v>Crude oil</v>
          </cell>
          <cell r="X18588" t="str">
            <v>Platts - Crude Oil - Arab Heavy</v>
          </cell>
          <cell r="AA18588">
            <v>-52.5</v>
          </cell>
          <cell r="AD18588">
            <v>28.574999999999999</v>
          </cell>
          <cell r="AE18588">
            <v>887.7</v>
          </cell>
          <cell r="AF18588">
            <v>27.55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  <cell r="U18589" t="str">
            <v>Financial</v>
          </cell>
          <cell r="V18589" t="str">
            <v>Flat</v>
          </cell>
          <cell r="W18589" t="str">
            <v>Crude oil</v>
          </cell>
          <cell r="X18589" t="str">
            <v>Platts - Crude Oil - Arab Heavy</v>
          </cell>
          <cell r="AA18589">
            <v>-52.5</v>
          </cell>
          <cell r="AD18589">
            <v>28.574999999999999</v>
          </cell>
          <cell r="AE18589">
            <v>887.7</v>
          </cell>
          <cell r="AF18589">
            <v>27.55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  <cell r="U18590" t="str">
            <v>Financial</v>
          </cell>
          <cell r="V18590" t="str">
            <v>Differential</v>
          </cell>
          <cell r="W18590" t="str">
            <v>Crude oil</v>
          </cell>
          <cell r="X18590" t="str">
            <v>Platts - Crude Oil - Arab Heavy</v>
          </cell>
          <cell r="AA18590">
            <v>-52.5</v>
          </cell>
          <cell r="AD18590">
            <v>28.574999999999999</v>
          </cell>
          <cell r="AE18590">
            <v>887.7</v>
          </cell>
          <cell r="AF18590">
            <v>27.55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  <cell r="U18591" t="str">
            <v>Financial</v>
          </cell>
          <cell r="V18591" t="str">
            <v>Flat</v>
          </cell>
          <cell r="W18591" t="str">
            <v>Crude oil</v>
          </cell>
          <cell r="X18591" t="str">
            <v>Platts - Crude Oil - Arab Light</v>
          </cell>
          <cell r="AA18591">
            <v>-54</v>
          </cell>
          <cell r="AD18591">
            <v>10.635</v>
          </cell>
          <cell r="AE18591">
            <v>858.8</v>
          </cell>
          <cell r="AF18591">
            <v>32.9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  <cell r="U18592" t="str">
            <v>Financial</v>
          </cell>
          <cell r="V18592" t="str">
            <v>Flat</v>
          </cell>
          <cell r="W18592" t="str">
            <v>Crude oil</v>
          </cell>
          <cell r="X18592" t="str">
            <v>Platts - Crude Oil - Arab Light</v>
          </cell>
          <cell r="AA18592">
            <v>-54</v>
          </cell>
          <cell r="AD18592">
            <v>10.635</v>
          </cell>
          <cell r="AE18592">
            <v>858.8</v>
          </cell>
          <cell r="AF18592">
            <v>32.9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  <cell r="U18593" t="str">
            <v>Financial</v>
          </cell>
          <cell r="V18593" t="str">
            <v>Differential</v>
          </cell>
          <cell r="W18593" t="str">
            <v>Crude oil</v>
          </cell>
          <cell r="X18593" t="str">
            <v>Platts - Crude Oil - Arab Light</v>
          </cell>
          <cell r="AA18593">
            <v>-54</v>
          </cell>
          <cell r="AD18593">
            <v>10.635</v>
          </cell>
          <cell r="AE18593">
            <v>858.8</v>
          </cell>
          <cell r="AF18593">
            <v>32.9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  <cell r="U18594" t="str">
            <v>Financial</v>
          </cell>
          <cell r="V18594" t="str">
            <v>Flat</v>
          </cell>
          <cell r="W18594" t="str">
            <v>Crude oil</v>
          </cell>
          <cell r="X18594" t="str">
            <v>Platts - Crude Oil - Arab Light</v>
          </cell>
          <cell r="AA18594">
            <v>-54</v>
          </cell>
          <cell r="AD18594">
            <v>10.635</v>
          </cell>
          <cell r="AE18594">
            <v>858.8</v>
          </cell>
          <cell r="AF18594">
            <v>32.9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  <cell r="U18595" t="str">
            <v>Financial</v>
          </cell>
          <cell r="V18595" t="str">
            <v>Flat</v>
          </cell>
          <cell r="W18595" t="str">
            <v>Crude oil</v>
          </cell>
          <cell r="X18595" t="str">
            <v>Platts - Crude Oil - Arab Light</v>
          </cell>
          <cell r="AA18595">
            <v>-54</v>
          </cell>
          <cell r="AD18595">
            <v>10.635</v>
          </cell>
          <cell r="AE18595">
            <v>858.8</v>
          </cell>
          <cell r="AF18595">
            <v>32.9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  <cell r="U18596" t="str">
            <v>Financial</v>
          </cell>
          <cell r="V18596" t="str">
            <v>Differential</v>
          </cell>
          <cell r="W18596" t="str">
            <v>Crude oil</v>
          </cell>
          <cell r="X18596" t="str">
            <v>Platts - Crude Oil - Arab Light</v>
          </cell>
          <cell r="AA18596">
            <v>-54</v>
          </cell>
          <cell r="AD18596">
            <v>10.635</v>
          </cell>
          <cell r="AE18596">
            <v>858.8</v>
          </cell>
          <cell r="AF18596">
            <v>32.9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  <cell r="U18597" t="str">
            <v>Financial</v>
          </cell>
          <cell r="V18597" t="str">
            <v>Flat</v>
          </cell>
          <cell r="W18597" t="str">
            <v>Crude oil</v>
          </cell>
          <cell r="X18597" t="str">
            <v>Platts - Crude Oil - Arab Light</v>
          </cell>
          <cell r="AA18597">
            <v>-54</v>
          </cell>
          <cell r="AD18597">
            <v>10.635</v>
          </cell>
          <cell r="AE18597">
            <v>858.8</v>
          </cell>
          <cell r="AF18597">
            <v>32.9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  <cell r="U18598" t="str">
            <v>Financial</v>
          </cell>
          <cell r="V18598" t="str">
            <v>Flat</v>
          </cell>
          <cell r="W18598" t="str">
            <v>Crude oil</v>
          </cell>
          <cell r="X18598" t="str">
            <v>Platts - Crude Oil - Arab Light</v>
          </cell>
          <cell r="AA18598">
            <v>-54</v>
          </cell>
          <cell r="AD18598">
            <v>10.635</v>
          </cell>
          <cell r="AE18598">
            <v>858.8</v>
          </cell>
          <cell r="AF18598">
            <v>32.9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  <cell r="U18599" t="str">
            <v>Financial</v>
          </cell>
          <cell r="V18599" t="str">
            <v>Differential</v>
          </cell>
          <cell r="W18599" t="str">
            <v>Crude oil</v>
          </cell>
          <cell r="X18599" t="str">
            <v>Platts - Crude Oil - Arab Light</v>
          </cell>
          <cell r="AA18599">
            <v>-54</v>
          </cell>
          <cell r="AD18599">
            <v>10.635</v>
          </cell>
          <cell r="AE18599">
            <v>858.8</v>
          </cell>
          <cell r="AF18599">
            <v>32.9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  <cell r="U18600" t="str">
            <v>Financial</v>
          </cell>
          <cell r="V18600" t="str">
            <v>Flat</v>
          </cell>
          <cell r="W18600" t="str">
            <v>Crude oil</v>
          </cell>
          <cell r="X18600" t="str">
            <v>Platts - Crude Oil - Arab Light</v>
          </cell>
          <cell r="AA18600">
            <v>-54</v>
          </cell>
          <cell r="AD18600">
            <v>10.635</v>
          </cell>
          <cell r="AE18600">
            <v>858.8</v>
          </cell>
          <cell r="AF18600">
            <v>32.9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  <cell r="U18601" t="str">
            <v>Financial</v>
          </cell>
          <cell r="V18601" t="str">
            <v>Flat</v>
          </cell>
          <cell r="W18601" t="str">
            <v>Crude oil</v>
          </cell>
          <cell r="X18601" t="str">
            <v>Platts - Crude Oil - Arab Light</v>
          </cell>
          <cell r="AA18601">
            <v>-54</v>
          </cell>
          <cell r="AD18601">
            <v>10.635</v>
          </cell>
          <cell r="AE18601">
            <v>858.8</v>
          </cell>
          <cell r="AF18601">
            <v>32.9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  <cell r="U18602" t="str">
            <v>Financial</v>
          </cell>
          <cell r="V18602" t="str">
            <v>Differential</v>
          </cell>
          <cell r="W18602" t="str">
            <v>Crude oil</v>
          </cell>
          <cell r="X18602" t="str">
            <v>Platts - Crude Oil - Arab Light</v>
          </cell>
          <cell r="AA18602">
            <v>-54</v>
          </cell>
          <cell r="AD18602">
            <v>10.635</v>
          </cell>
          <cell r="AE18602">
            <v>858.8</v>
          </cell>
          <cell r="AF18602">
            <v>32.9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  <cell r="U18603" t="str">
            <v>Financial</v>
          </cell>
          <cell r="V18603" t="str">
            <v>Flat</v>
          </cell>
          <cell r="W18603" t="str">
            <v>Crude oil</v>
          </cell>
          <cell r="X18603" t="str">
            <v>Platts - Crude Oil - Arab Light</v>
          </cell>
          <cell r="AA18603">
            <v>-54</v>
          </cell>
          <cell r="AD18603">
            <v>10.635</v>
          </cell>
          <cell r="AE18603">
            <v>858.8</v>
          </cell>
          <cell r="AF18603">
            <v>32.9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  <cell r="U18604" t="str">
            <v>Financial</v>
          </cell>
          <cell r="V18604" t="str">
            <v>Flat</v>
          </cell>
          <cell r="W18604" t="str">
            <v>Crude oil</v>
          </cell>
          <cell r="X18604" t="str">
            <v>Platts - Crude Oil - Arab Light</v>
          </cell>
          <cell r="AA18604">
            <v>-54</v>
          </cell>
          <cell r="AD18604">
            <v>10.635</v>
          </cell>
          <cell r="AE18604">
            <v>858.8</v>
          </cell>
          <cell r="AF18604">
            <v>32.9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  <cell r="U18605" t="str">
            <v>Financial</v>
          </cell>
          <cell r="V18605" t="str">
            <v>Differential</v>
          </cell>
          <cell r="W18605" t="str">
            <v>Crude oil</v>
          </cell>
          <cell r="X18605" t="str">
            <v>Platts - Crude Oil - Arab Light</v>
          </cell>
          <cell r="AA18605">
            <v>-54</v>
          </cell>
          <cell r="AD18605">
            <v>10.635</v>
          </cell>
          <cell r="AE18605">
            <v>858.8</v>
          </cell>
          <cell r="AF18605">
            <v>32.9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  <cell r="U18606" t="str">
            <v>Financial</v>
          </cell>
          <cell r="V18606" t="str">
            <v>Flat</v>
          </cell>
          <cell r="W18606" t="str">
            <v>Crude oil</v>
          </cell>
          <cell r="X18606" t="str">
            <v>Platts - Crude Oil - Arab Light</v>
          </cell>
          <cell r="AA18606">
            <v>-54</v>
          </cell>
          <cell r="AD18606">
            <v>10.635</v>
          </cell>
          <cell r="AE18606">
            <v>858.8</v>
          </cell>
          <cell r="AF18606">
            <v>32.9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  <cell r="U18607" t="str">
            <v>Financial</v>
          </cell>
          <cell r="V18607" t="str">
            <v>Flat</v>
          </cell>
          <cell r="W18607" t="str">
            <v>Crude oil</v>
          </cell>
          <cell r="X18607" t="str">
            <v>Platts - Crude Oil - Arab Light</v>
          </cell>
          <cell r="AA18607">
            <v>-54</v>
          </cell>
          <cell r="AD18607">
            <v>10.635</v>
          </cell>
          <cell r="AE18607">
            <v>858.8</v>
          </cell>
          <cell r="AF18607">
            <v>32.9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  <cell r="U18608" t="str">
            <v>Financial</v>
          </cell>
          <cell r="V18608" t="str">
            <v>Differential</v>
          </cell>
          <cell r="W18608" t="str">
            <v>Crude oil</v>
          </cell>
          <cell r="X18608" t="str">
            <v>Platts - Crude Oil - Arab Light</v>
          </cell>
          <cell r="AA18608">
            <v>-54</v>
          </cell>
          <cell r="AD18608">
            <v>10.635</v>
          </cell>
          <cell r="AE18608">
            <v>858.8</v>
          </cell>
          <cell r="AF18608">
            <v>32.9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  <cell r="U18609" t="str">
            <v>Financial</v>
          </cell>
          <cell r="V18609" t="str">
            <v>Flat</v>
          </cell>
          <cell r="W18609" t="str">
            <v>Crude oil</v>
          </cell>
          <cell r="X18609" t="str">
            <v>Platts - Crude Oil - Arab Light</v>
          </cell>
          <cell r="AA18609">
            <v>-54</v>
          </cell>
          <cell r="AD18609">
            <v>10.635</v>
          </cell>
          <cell r="AE18609">
            <v>858.8</v>
          </cell>
          <cell r="AF18609">
            <v>32.9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  <cell r="U18610" t="str">
            <v>Financial</v>
          </cell>
          <cell r="V18610" t="str">
            <v>Flat</v>
          </cell>
          <cell r="W18610" t="str">
            <v>Crude oil</v>
          </cell>
          <cell r="X18610" t="str">
            <v>Platts - Crude Oil - Arab Light</v>
          </cell>
          <cell r="AA18610">
            <v>-54</v>
          </cell>
          <cell r="AD18610">
            <v>10.635</v>
          </cell>
          <cell r="AE18610">
            <v>858.8</v>
          </cell>
          <cell r="AF18610">
            <v>32.9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  <cell r="U18611" t="str">
            <v>Financial</v>
          </cell>
          <cell r="V18611" t="str">
            <v>Differential</v>
          </cell>
          <cell r="W18611" t="str">
            <v>Crude oil</v>
          </cell>
          <cell r="X18611" t="str">
            <v>Platts - Crude Oil - Arab Light</v>
          </cell>
          <cell r="AA18611">
            <v>-54</v>
          </cell>
          <cell r="AD18611">
            <v>10.635</v>
          </cell>
          <cell r="AE18611">
            <v>858.8</v>
          </cell>
          <cell r="AF18611">
            <v>32.9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  <cell r="U18612" t="str">
            <v>Financial</v>
          </cell>
          <cell r="V18612" t="str">
            <v>Flat</v>
          </cell>
          <cell r="W18612" t="str">
            <v>Crude oil</v>
          </cell>
          <cell r="X18612" t="str">
            <v>Platts - Crude Oil - Arab Light</v>
          </cell>
          <cell r="AA18612">
            <v>-54</v>
          </cell>
          <cell r="AD18612">
            <v>10.635</v>
          </cell>
          <cell r="AE18612">
            <v>858.8</v>
          </cell>
          <cell r="AF18612">
            <v>32.9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  <cell r="U18613" t="str">
            <v>Financial</v>
          </cell>
          <cell r="V18613" t="str">
            <v>Flat</v>
          </cell>
          <cell r="W18613" t="str">
            <v>Crude oil</v>
          </cell>
          <cell r="X18613" t="str">
            <v>Platts - Crude Oil - Arab Light</v>
          </cell>
          <cell r="AA18613">
            <v>-54</v>
          </cell>
          <cell r="AD18613">
            <v>10.635</v>
          </cell>
          <cell r="AE18613">
            <v>858.8</v>
          </cell>
          <cell r="AF18613">
            <v>32.9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  <cell r="U18614" t="str">
            <v>Financial</v>
          </cell>
          <cell r="V18614" t="str">
            <v>Differential</v>
          </cell>
          <cell r="W18614" t="str">
            <v>Crude oil</v>
          </cell>
          <cell r="X18614" t="str">
            <v>Platts - Crude Oil - Arab Light</v>
          </cell>
          <cell r="AA18614">
            <v>-54</v>
          </cell>
          <cell r="AD18614">
            <v>10.635</v>
          </cell>
          <cell r="AE18614">
            <v>858.8</v>
          </cell>
          <cell r="AF18614">
            <v>32.9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  <cell r="U18615" t="str">
            <v>Financial</v>
          </cell>
          <cell r="V18615" t="str">
            <v>Flat</v>
          </cell>
          <cell r="W18615" t="str">
            <v>Crude oil</v>
          </cell>
          <cell r="X18615" t="str">
            <v>Platts - Crude Oil - Arab Light</v>
          </cell>
          <cell r="AA18615">
            <v>-54</v>
          </cell>
          <cell r="AD18615">
            <v>10.635</v>
          </cell>
          <cell r="AE18615">
            <v>858.8</v>
          </cell>
          <cell r="AF18615">
            <v>32.9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  <cell r="U18616" t="str">
            <v>Financial</v>
          </cell>
          <cell r="V18616" t="str">
            <v>Flat</v>
          </cell>
          <cell r="W18616" t="str">
            <v>Crude oil</v>
          </cell>
          <cell r="X18616" t="str">
            <v>Platts - Crude Oil - Arab Light</v>
          </cell>
          <cell r="AA18616">
            <v>-54</v>
          </cell>
          <cell r="AD18616">
            <v>10.635</v>
          </cell>
          <cell r="AE18616">
            <v>858.8</v>
          </cell>
          <cell r="AF18616">
            <v>32.9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  <cell r="U18617" t="str">
            <v>Financial</v>
          </cell>
          <cell r="V18617" t="str">
            <v>Differential</v>
          </cell>
          <cell r="W18617" t="str">
            <v>Crude oil</v>
          </cell>
          <cell r="X18617" t="str">
            <v>Platts - Crude Oil - Arab Light</v>
          </cell>
          <cell r="AA18617">
            <v>-54</v>
          </cell>
          <cell r="AD18617">
            <v>10.635</v>
          </cell>
          <cell r="AE18617">
            <v>858.8</v>
          </cell>
          <cell r="AF18617">
            <v>32.9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  <cell r="U18618" t="str">
            <v>Financial</v>
          </cell>
          <cell r="V18618" t="str">
            <v>Flat</v>
          </cell>
          <cell r="W18618" t="str">
            <v>Crude oil</v>
          </cell>
          <cell r="X18618" t="str">
            <v>Platts - Crude Oil - Arab Light</v>
          </cell>
          <cell r="AA18618">
            <v>-54</v>
          </cell>
          <cell r="AD18618">
            <v>10.635</v>
          </cell>
          <cell r="AE18618">
            <v>858.8</v>
          </cell>
          <cell r="AF18618">
            <v>32.9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  <cell r="U18619" t="str">
            <v>Financial</v>
          </cell>
          <cell r="V18619" t="str">
            <v>Flat</v>
          </cell>
          <cell r="W18619" t="str">
            <v>Crude oil</v>
          </cell>
          <cell r="X18619" t="str">
            <v>Platts - Crude Oil - Arab Light</v>
          </cell>
          <cell r="AA18619">
            <v>-54</v>
          </cell>
          <cell r="AD18619">
            <v>10.635</v>
          </cell>
          <cell r="AE18619">
            <v>858.8</v>
          </cell>
          <cell r="AF18619">
            <v>32.9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  <cell r="U18620" t="str">
            <v>Financial</v>
          </cell>
          <cell r="V18620" t="str">
            <v>Differential</v>
          </cell>
          <cell r="W18620" t="str">
            <v>Crude oil</v>
          </cell>
          <cell r="X18620" t="str">
            <v>Platts - Crude Oil - Arab Light</v>
          </cell>
          <cell r="AA18620">
            <v>-54</v>
          </cell>
          <cell r="AD18620">
            <v>10.635</v>
          </cell>
          <cell r="AE18620">
            <v>858.8</v>
          </cell>
          <cell r="AF18620">
            <v>32.9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  <cell r="U18621" t="str">
            <v>Financial</v>
          </cell>
          <cell r="V18621" t="str">
            <v>Flat</v>
          </cell>
          <cell r="W18621" t="str">
            <v>Crude oil</v>
          </cell>
          <cell r="X18621" t="str">
            <v>Platts - Crude Oil - Arab Light</v>
          </cell>
          <cell r="AA18621">
            <v>-54</v>
          </cell>
          <cell r="AD18621">
            <v>10.635</v>
          </cell>
          <cell r="AE18621">
            <v>858.8</v>
          </cell>
          <cell r="AF18621">
            <v>32.9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  <cell r="U18622" t="str">
            <v>Financial</v>
          </cell>
          <cell r="V18622" t="str">
            <v>Flat</v>
          </cell>
          <cell r="W18622" t="str">
            <v>Crude oil</v>
          </cell>
          <cell r="X18622" t="str">
            <v>Platts - Crude Oil - Arab Light</v>
          </cell>
          <cell r="AA18622">
            <v>-54</v>
          </cell>
          <cell r="AD18622">
            <v>10.635</v>
          </cell>
          <cell r="AE18622">
            <v>858.8</v>
          </cell>
          <cell r="AF18622">
            <v>32.9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  <cell r="U18623" t="str">
            <v>Financial</v>
          </cell>
          <cell r="V18623" t="str">
            <v>Differential</v>
          </cell>
          <cell r="W18623" t="str">
            <v>Crude oil</v>
          </cell>
          <cell r="X18623" t="str">
            <v>Platts - Crude Oil - Arab Light</v>
          </cell>
          <cell r="AA18623">
            <v>-54</v>
          </cell>
          <cell r="AD18623">
            <v>10.635</v>
          </cell>
          <cell r="AE18623">
            <v>858.8</v>
          </cell>
          <cell r="AF18623">
            <v>32.9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  <cell r="U18624" t="str">
            <v>Financial</v>
          </cell>
          <cell r="V18624" t="str">
            <v>Flat</v>
          </cell>
          <cell r="W18624" t="str">
            <v>Crude oil</v>
          </cell>
          <cell r="X18624" t="str">
            <v>Platts - Crude Oil - Arab Light</v>
          </cell>
          <cell r="AA18624">
            <v>-54</v>
          </cell>
          <cell r="AD18624">
            <v>10.635</v>
          </cell>
          <cell r="AE18624">
            <v>858.8</v>
          </cell>
          <cell r="AF18624">
            <v>32.9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  <cell r="U18625" t="str">
            <v>Financial</v>
          </cell>
          <cell r="V18625" t="str">
            <v>Flat</v>
          </cell>
          <cell r="W18625" t="str">
            <v>Crude oil</v>
          </cell>
          <cell r="X18625" t="str">
            <v>Platts - Crude Oil - Arab Light</v>
          </cell>
          <cell r="AA18625">
            <v>-54</v>
          </cell>
          <cell r="AD18625">
            <v>10.635</v>
          </cell>
          <cell r="AE18625">
            <v>858.8</v>
          </cell>
          <cell r="AF18625">
            <v>32.9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  <cell r="U18626" t="str">
            <v>Financial</v>
          </cell>
          <cell r="V18626" t="str">
            <v>Differential</v>
          </cell>
          <cell r="W18626" t="str">
            <v>Crude oil</v>
          </cell>
          <cell r="X18626" t="str">
            <v>Platts - Crude Oil - Arab Light</v>
          </cell>
          <cell r="AA18626">
            <v>-54</v>
          </cell>
          <cell r="AD18626">
            <v>10.635</v>
          </cell>
          <cell r="AE18626">
            <v>858.8</v>
          </cell>
          <cell r="AF18626">
            <v>32.9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  <cell r="U18627" t="str">
            <v>Financial</v>
          </cell>
          <cell r="V18627" t="str">
            <v>Flat</v>
          </cell>
          <cell r="W18627" t="str">
            <v>Crude oil</v>
          </cell>
          <cell r="X18627" t="str">
            <v>Platts - Crude Oil - Arab Light</v>
          </cell>
          <cell r="AA18627">
            <v>-54</v>
          </cell>
          <cell r="AD18627">
            <v>10.635</v>
          </cell>
          <cell r="AE18627">
            <v>858.8</v>
          </cell>
          <cell r="AF18627">
            <v>32.9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  <cell r="U18628" t="str">
            <v>Financial</v>
          </cell>
          <cell r="V18628" t="str">
            <v>Flat</v>
          </cell>
          <cell r="W18628" t="str">
            <v>Crude oil</v>
          </cell>
          <cell r="X18628" t="str">
            <v>Platts - Crude Oil - Arab Light</v>
          </cell>
          <cell r="AA18628">
            <v>-54</v>
          </cell>
          <cell r="AD18628">
            <v>10.635</v>
          </cell>
          <cell r="AE18628">
            <v>858.8</v>
          </cell>
          <cell r="AF18628">
            <v>32.9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  <cell r="U18629" t="str">
            <v>Financial</v>
          </cell>
          <cell r="V18629" t="str">
            <v>Differential</v>
          </cell>
          <cell r="W18629" t="str">
            <v>Crude oil</v>
          </cell>
          <cell r="X18629" t="str">
            <v>Platts - Crude Oil - Arab Light</v>
          </cell>
          <cell r="AA18629">
            <v>-54</v>
          </cell>
          <cell r="AD18629">
            <v>10.635</v>
          </cell>
          <cell r="AE18629">
            <v>858.8</v>
          </cell>
          <cell r="AF18629">
            <v>32.9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  <cell r="U18630" t="str">
            <v>Financial</v>
          </cell>
          <cell r="V18630" t="str">
            <v>Flat</v>
          </cell>
          <cell r="W18630" t="str">
            <v>Crude oil</v>
          </cell>
          <cell r="X18630" t="str">
            <v>Platts - Crude Oil - Arab Light</v>
          </cell>
          <cell r="AA18630">
            <v>-54</v>
          </cell>
          <cell r="AD18630">
            <v>10.635</v>
          </cell>
          <cell r="AE18630">
            <v>858.8</v>
          </cell>
          <cell r="AF18630">
            <v>32.9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  <cell r="U18631" t="str">
            <v>Financial</v>
          </cell>
          <cell r="V18631" t="str">
            <v>Flat</v>
          </cell>
          <cell r="W18631" t="str">
            <v>Crude oil</v>
          </cell>
          <cell r="X18631" t="str">
            <v>Platts - Crude Oil - Arab Light</v>
          </cell>
          <cell r="AA18631">
            <v>-54</v>
          </cell>
          <cell r="AD18631">
            <v>10.635</v>
          </cell>
          <cell r="AE18631">
            <v>858.8</v>
          </cell>
          <cell r="AF18631">
            <v>32.9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  <cell r="U18632" t="str">
            <v>Financial</v>
          </cell>
          <cell r="V18632" t="str">
            <v>Differential</v>
          </cell>
          <cell r="W18632" t="str">
            <v>Crude oil</v>
          </cell>
          <cell r="X18632" t="str">
            <v>Platts - Crude Oil - Arab Light</v>
          </cell>
          <cell r="AA18632">
            <v>-54</v>
          </cell>
          <cell r="AD18632">
            <v>10.635</v>
          </cell>
          <cell r="AE18632">
            <v>858.8</v>
          </cell>
          <cell r="AF18632">
            <v>32.9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  <cell r="U18633" t="str">
            <v>Financial</v>
          </cell>
          <cell r="V18633" t="str">
            <v>Flat</v>
          </cell>
          <cell r="W18633" t="str">
            <v>Crude oil</v>
          </cell>
          <cell r="X18633" t="str">
            <v>Platts - Crude Oil - Arab Light</v>
          </cell>
          <cell r="AA18633">
            <v>-54</v>
          </cell>
          <cell r="AD18633">
            <v>10.635</v>
          </cell>
          <cell r="AE18633">
            <v>858.8</v>
          </cell>
          <cell r="AF18633">
            <v>32.9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  <cell r="U18634" t="str">
            <v>Financial</v>
          </cell>
          <cell r="V18634" t="str">
            <v>Flat</v>
          </cell>
          <cell r="W18634" t="str">
            <v>Crude oil</v>
          </cell>
          <cell r="X18634" t="str">
            <v>Platts - Crude Oil - Arab Light</v>
          </cell>
          <cell r="AA18634">
            <v>-54</v>
          </cell>
          <cell r="AD18634">
            <v>10.635</v>
          </cell>
          <cell r="AE18634">
            <v>858.8</v>
          </cell>
          <cell r="AF18634">
            <v>32.9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  <cell r="U18635" t="str">
            <v>Financial</v>
          </cell>
          <cell r="V18635" t="str">
            <v>Differential</v>
          </cell>
          <cell r="W18635" t="str">
            <v>Crude oil</v>
          </cell>
          <cell r="X18635" t="str">
            <v>Platts - Crude Oil - Arab Light</v>
          </cell>
          <cell r="AA18635">
            <v>-54</v>
          </cell>
          <cell r="AD18635">
            <v>10.635</v>
          </cell>
          <cell r="AE18635">
            <v>858.8</v>
          </cell>
          <cell r="AF18635">
            <v>32.9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  <cell r="U18636" t="str">
            <v>Financial</v>
          </cell>
          <cell r="V18636" t="str">
            <v>Flat</v>
          </cell>
          <cell r="W18636" t="str">
            <v>Crude oil</v>
          </cell>
          <cell r="X18636" t="str">
            <v>Platts - Crude Oil - Arab Light</v>
          </cell>
          <cell r="AA18636">
            <v>-54</v>
          </cell>
          <cell r="AD18636">
            <v>10.635</v>
          </cell>
          <cell r="AE18636">
            <v>858.8</v>
          </cell>
          <cell r="AF18636">
            <v>32.9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  <cell r="U18637" t="str">
            <v>Financial</v>
          </cell>
          <cell r="V18637" t="str">
            <v>Flat</v>
          </cell>
          <cell r="W18637" t="str">
            <v>Crude oil</v>
          </cell>
          <cell r="X18637" t="str">
            <v>Platts - Crude Oil - Arab Light</v>
          </cell>
          <cell r="AA18637">
            <v>-54</v>
          </cell>
          <cell r="AD18637">
            <v>10.635</v>
          </cell>
          <cell r="AE18637">
            <v>858.8</v>
          </cell>
          <cell r="AF18637">
            <v>32.9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  <cell r="U18638" t="str">
            <v>Financial</v>
          </cell>
          <cell r="V18638" t="str">
            <v>Differential</v>
          </cell>
          <cell r="W18638" t="str">
            <v>Crude oil</v>
          </cell>
          <cell r="X18638" t="str">
            <v>Platts - Crude Oil - Arab Light</v>
          </cell>
          <cell r="AA18638">
            <v>-54</v>
          </cell>
          <cell r="AD18638">
            <v>10.635</v>
          </cell>
          <cell r="AE18638">
            <v>858.8</v>
          </cell>
          <cell r="AF18638">
            <v>32.9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  <cell r="U18639" t="str">
            <v>Financial</v>
          </cell>
          <cell r="V18639" t="str">
            <v>Flat</v>
          </cell>
          <cell r="W18639" t="str">
            <v>Crude oil</v>
          </cell>
          <cell r="X18639" t="str">
            <v>Platts - Crude Oil - Arab Medium</v>
          </cell>
          <cell r="AA18639">
            <v>28.5</v>
          </cell>
          <cell r="AD18639">
            <v>17.48</v>
          </cell>
          <cell r="AE18639">
            <v>871.3</v>
          </cell>
          <cell r="AF18639">
            <v>30.55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  <cell r="U18640" t="str">
            <v>Financial</v>
          </cell>
          <cell r="V18640" t="str">
            <v>Flat</v>
          </cell>
          <cell r="W18640" t="str">
            <v>Crude oil</v>
          </cell>
          <cell r="X18640" t="str">
            <v>Platts - Crude Oil - Arab Medium</v>
          </cell>
          <cell r="AA18640">
            <v>28.5</v>
          </cell>
          <cell r="AD18640">
            <v>17.48</v>
          </cell>
          <cell r="AE18640">
            <v>871.3</v>
          </cell>
          <cell r="AF18640">
            <v>30.55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  <cell r="U18641" t="str">
            <v>Financial</v>
          </cell>
          <cell r="V18641" t="str">
            <v>Differential</v>
          </cell>
          <cell r="W18641" t="str">
            <v>Crude oil</v>
          </cell>
          <cell r="X18641" t="str">
            <v>Platts - Crude Oil - Arab Medium</v>
          </cell>
          <cell r="AA18641">
            <v>28.5</v>
          </cell>
          <cell r="AD18641">
            <v>17.48</v>
          </cell>
          <cell r="AE18641">
            <v>871.3</v>
          </cell>
          <cell r="AF18641">
            <v>30.55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  <cell r="U18642" t="str">
            <v>Financial</v>
          </cell>
          <cell r="V18642" t="str">
            <v>Flat</v>
          </cell>
          <cell r="W18642" t="str">
            <v>Crude oil</v>
          </cell>
          <cell r="X18642" t="str">
            <v>Platts - Crude Oil - Arab Medium</v>
          </cell>
          <cell r="AA18642">
            <v>28.5</v>
          </cell>
          <cell r="AD18642">
            <v>17.48</v>
          </cell>
          <cell r="AE18642">
            <v>871.3</v>
          </cell>
          <cell r="AF18642">
            <v>30.55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  <cell r="U18643" t="str">
            <v>Financial</v>
          </cell>
          <cell r="V18643" t="str">
            <v>Flat</v>
          </cell>
          <cell r="W18643" t="str">
            <v>Crude oil</v>
          </cell>
          <cell r="X18643" t="str">
            <v>Platts - Crude Oil - Arab Medium</v>
          </cell>
          <cell r="AA18643">
            <v>28.5</v>
          </cell>
          <cell r="AD18643">
            <v>17.48</v>
          </cell>
          <cell r="AE18643">
            <v>871.3</v>
          </cell>
          <cell r="AF18643">
            <v>30.55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  <cell r="U18644" t="str">
            <v>Financial</v>
          </cell>
          <cell r="V18644" t="str">
            <v>Differential</v>
          </cell>
          <cell r="W18644" t="str">
            <v>Crude oil</v>
          </cell>
          <cell r="X18644" t="str">
            <v>Platts - Crude Oil - Arab Medium</v>
          </cell>
          <cell r="AA18644">
            <v>28.5</v>
          </cell>
          <cell r="AD18644">
            <v>17.48</v>
          </cell>
          <cell r="AE18644">
            <v>871.3</v>
          </cell>
          <cell r="AF18644">
            <v>30.55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  <cell r="U18645" t="str">
            <v>Financial</v>
          </cell>
          <cell r="V18645" t="str">
            <v>Flat</v>
          </cell>
          <cell r="W18645" t="str">
            <v>Crude oil</v>
          </cell>
          <cell r="X18645" t="str">
            <v>Platts - Crude Oil - Arab Medium</v>
          </cell>
          <cell r="AA18645">
            <v>28.5</v>
          </cell>
          <cell r="AD18645">
            <v>17.48</v>
          </cell>
          <cell r="AE18645">
            <v>871.3</v>
          </cell>
          <cell r="AF18645">
            <v>30.55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  <cell r="U18646" t="str">
            <v>Financial</v>
          </cell>
          <cell r="V18646" t="str">
            <v>Flat</v>
          </cell>
          <cell r="W18646" t="str">
            <v>Crude oil</v>
          </cell>
          <cell r="X18646" t="str">
            <v>Platts - Crude Oil - Arab Medium</v>
          </cell>
          <cell r="AA18646">
            <v>28.5</v>
          </cell>
          <cell r="AD18646">
            <v>17.48</v>
          </cell>
          <cell r="AE18646">
            <v>871.3</v>
          </cell>
          <cell r="AF18646">
            <v>30.55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  <cell r="U18647" t="str">
            <v>Financial</v>
          </cell>
          <cell r="V18647" t="str">
            <v>Differential</v>
          </cell>
          <cell r="W18647" t="str">
            <v>Crude oil</v>
          </cell>
          <cell r="X18647" t="str">
            <v>Platts - Crude Oil - Arab Medium</v>
          </cell>
          <cell r="AA18647">
            <v>28.5</v>
          </cell>
          <cell r="AD18647">
            <v>17.48</v>
          </cell>
          <cell r="AE18647">
            <v>871.3</v>
          </cell>
          <cell r="AF18647">
            <v>30.55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  <cell r="U18648" t="str">
            <v>Financial</v>
          </cell>
          <cell r="V18648" t="str">
            <v>Flat</v>
          </cell>
          <cell r="W18648" t="str">
            <v>Crude oil</v>
          </cell>
          <cell r="X18648" t="str">
            <v>Platts - Crude Oil - Arab Medium</v>
          </cell>
          <cell r="AA18648">
            <v>28.5</v>
          </cell>
          <cell r="AD18648">
            <v>17.48</v>
          </cell>
          <cell r="AE18648">
            <v>871.3</v>
          </cell>
          <cell r="AF18648">
            <v>30.55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  <cell r="U18649" t="str">
            <v>Financial</v>
          </cell>
          <cell r="V18649" t="str">
            <v>Flat</v>
          </cell>
          <cell r="W18649" t="str">
            <v>Crude oil</v>
          </cell>
          <cell r="X18649" t="str">
            <v>Platts - Crude Oil - Arab Medium</v>
          </cell>
          <cell r="AA18649">
            <v>28.5</v>
          </cell>
          <cell r="AD18649">
            <v>17.48</v>
          </cell>
          <cell r="AE18649">
            <v>871.3</v>
          </cell>
          <cell r="AF18649">
            <v>30.55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  <cell r="U18650" t="str">
            <v>Financial</v>
          </cell>
          <cell r="V18650" t="str">
            <v>Differential</v>
          </cell>
          <cell r="W18650" t="str">
            <v>Crude oil</v>
          </cell>
          <cell r="X18650" t="str">
            <v>Platts - Crude Oil - Arab Medium</v>
          </cell>
          <cell r="AA18650">
            <v>28.5</v>
          </cell>
          <cell r="AD18650">
            <v>17.48</v>
          </cell>
          <cell r="AE18650">
            <v>871.3</v>
          </cell>
          <cell r="AF18650">
            <v>30.55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  <cell r="U18651" t="str">
            <v>Financial</v>
          </cell>
          <cell r="V18651" t="str">
            <v>Flat</v>
          </cell>
          <cell r="W18651" t="str">
            <v>Crude oil</v>
          </cell>
          <cell r="X18651" t="str">
            <v>Platts - Crude Oil - Arab Medium</v>
          </cell>
          <cell r="AA18651">
            <v>28.5</v>
          </cell>
          <cell r="AD18651">
            <v>17.48</v>
          </cell>
          <cell r="AE18651">
            <v>871.3</v>
          </cell>
          <cell r="AF18651">
            <v>30.55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  <cell r="U18652" t="str">
            <v>Financial</v>
          </cell>
          <cell r="V18652" t="str">
            <v>Flat</v>
          </cell>
          <cell r="W18652" t="str">
            <v>Crude oil</v>
          </cell>
          <cell r="X18652" t="str">
            <v>Platts - Crude Oil - Arab Medium</v>
          </cell>
          <cell r="AA18652">
            <v>28.5</v>
          </cell>
          <cell r="AD18652">
            <v>17.48</v>
          </cell>
          <cell r="AE18652">
            <v>871.3</v>
          </cell>
          <cell r="AF18652">
            <v>30.55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  <cell r="U18653" t="str">
            <v>Financial</v>
          </cell>
          <cell r="V18653" t="str">
            <v>Differential</v>
          </cell>
          <cell r="W18653" t="str">
            <v>Crude oil</v>
          </cell>
          <cell r="X18653" t="str">
            <v>Platts - Crude Oil - Arab Medium</v>
          </cell>
          <cell r="AA18653">
            <v>28.5</v>
          </cell>
          <cell r="AD18653">
            <v>17.48</v>
          </cell>
          <cell r="AE18653">
            <v>871.3</v>
          </cell>
          <cell r="AF18653">
            <v>30.55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  <cell r="U18654" t="str">
            <v>Financial</v>
          </cell>
          <cell r="V18654" t="str">
            <v>Flat</v>
          </cell>
          <cell r="W18654" t="str">
            <v>Crude oil</v>
          </cell>
          <cell r="X18654" t="str">
            <v>Platts - Crude Oil - Arab Medium</v>
          </cell>
          <cell r="AA18654">
            <v>28.5</v>
          </cell>
          <cell r="AD18654">
            <v>17.48</v>
          </cell>
          <cell r="AE18654">
            <v>871.3</v>
          </cell>
          <cell r="AF18654">
            <v>30.55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  <cell r="U18655" t="str">
            <v>Financial</v>
          </cell>
          <cell r="V18655" t="str">
            <v>Flat</v>
          </cell>
          <cell r="W18655" t="str">
            <v>Crude oil</v>
          </cell>
          <cell r="X18655" t="str">
            <v>Platts - Crude Oil - Arab Medium</v>
          </cell>
          <cell r="AA18655">
            <v>28.5</v>
          </cell>
          <cell r="AD18655">
            <v>17.48</v>
          </cell>
          <cell r="AE18655">
            <v>871.3</v>
          </cell>
          <cell r="AF18655">
            <v>30.55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  <cell r="U18656" t="str">
            <v>Financial</v>
          </cell>
          <cell r="V18656" t="str">
            <v>Differential</v>
          </cell>
          <cell r="W18656" t="str">
            <v>Crude oil</v>
          </cell>
          <cell r="X18656" t="str">
            <v>Platts - Crude Oil - Arab Medium</v>
          </cell>
          <cell r="AA18656">
            <v>28.5</v>
          </cell>
          <cell r="AD18656">
            <v>17.48</v>
          </cell>
          <cell r="AE18656">
            <v>871.3</v>
          </cell>
          <cell r="AF18656">
            <v>30.55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  <cell r="U18657" t="str">
            <v>Financial</v>
          </cell>
          <cell r="V18657" t="str">
            <v>Flat</v>
          </cell>
          <cell r="W18657" t="str">
            <v>Crude oil</v>
          </cell>
          <cell r="X18657" t="str">
            <v>Platts - Crude Oil - Arab Medium</v>
          </cell>
          <cell r="AA18657">
            <v>28.5</v>
          </cell>
          <cell r="AD18657">
            <v>17.48</v>
          </cell>
          <cell r="AE18657">
            <v>871.3</v>
          </cell>
          <cell r="AF18657">
            <v>30.55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  <cell r="U18658" t="str">
            <v>Financial</v>
          </cell>
          <cell r="V18658" t="str">
            <v>Flat</v>
          </cell>
          <cell r="W18658" t="str">
            <v>Crude oil</v>
          </cell>
          <cell r="X18658" t="str">
            <v>Platts - Crude Oil - Arab Medium</v>
          </cell>
          <cell r="AA18658">
            <v>28.5</v>
          </cell>
          <cell r="AD18658">
            <v>17.48</v>
          </cell>
          <cell r="AE18658">
            <v>871.3</v>
          </cell>
          <cell r="AF18658">
            <v>30.55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  <cell r="U18659" t="str">
            <v>Financial</v>
          </cell>
          <cell r="V18659" t="str">
            <v>Differential</v>
          </cell>
          <cell r="W18659" t="str">
            <v>Crude oil</v>
          </cell>
          <cell r="X18659" t="str">
            <v>Platts - Crude Oil - Arab Medium</v>
          </cell>
          <cell r="AA18659">
            <v>28.5</v>
          </cell>
          <cell r="AD18659">
            <v>17.48</v>
          </cell>
          <cell r="AE18659">
            <v>871.3</v>
          </cell>
          <cell r="AF18659">
            <v>30.55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  <cell r="U18660" t="str">
            <v>Financial</v>
          </cell>
          <cell r="V18660" t="str">
            <v>Flat</v>
          </cell>
          <cell r="W18660" t="str">
            <v>Crude oil</v>
          </cell>
          <cell r="X18660" t="str">
            <v>Platts - Crude Oil - Arab Medium</v>
          </cell>
          <cell r="AA18660">
            <v>28.5</v>
          </cell>
          <cell r="AD18660">
            <v>17.48</v>
          </cell>
          <cell r="AE18660">
            <v>871.3</v>
          </cell>
          <cell r="AF18660">
            <v>30.55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  <cell r="U18661" t="str">
            <v>Financial</v>
          </cell>
          <cell r="V18661" t="str">
            <v>Flat</v>
          </cell>
          <cell r="W18661" t="str">
            <v>Crude oil</v>
          </cell>
          <cell r="X18661" t="str">
            <v>Platts - Crude Oil - Arab Medium</v>
          </cell>
          <cell r="AA18661">
            <v>28.5</v>
          </cell>
          <cell r="AD18661">
            <v>17.48</v>
          </cell>
          <cell r="AE18661">
            <v>871.3</v>
          </cell>
          <cell r="AF18661">
            <v>30.55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  <cell r="U18662" t="str">
            <v>Financial</v>
          </cell>
          <cell r="V18662" t="str">
            <v>Differential</v>
          </cell>
          <cell r="W18662" t="str">
            <v>Crude oil</v>
          </cell>
          <cell r="X18662" t="str">
            <v>Platts - Crude Oil - Arab Medium</v>
          </cell>
          <cell r="AA18662">
            <v>28.5</v>
          </cell>
          <cell r="AD18662">
            <v>17.48</v>
          </cell>
          <cell r="AE18662">
            <v>871.3</v>
          </cell>
          <cell r="AF18662">
            <v>30.55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  <cell r="U18663" t="str">
            <v>Financial</v>
          </cell>
          <cell r="V18663" t="str">
            <v>Flat</v>
          </cell>
          <cell r="W18663" t="str">
            <v>Crude oil</v>
          </cell>
          <cell r="X18663" t="str">
            <v>Platts - Crude Oil - Arab Medium</v>
          </cell>
          <cell r="AA18663">
            <v>28.5</v>
          </cell>
          <cell r="AD18663">
            <v>17.48</v>
          </cell>
          <cell r="AE18663">
            <v>871.3</v>
          </cell>
          <cell r="AF18663">
            <v>30.55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  <cell r="U18664" t="str">
            <v>Financial</v>
          </cell>
          <cell r="V18664" t="str">
            <v>Flat</v>
          </cell>
          <cell r="W18664" t="str">
            <v>Crude oil</v>
          </cell>
          <cell r="X18664" t="str">
            <v>Platts - Crude Oil - Arab Medium</v>
          </cell>
          <cell r="AA18664">
            <v>28.5</v>
          </cell>
          <cell r="AD18664">
            <v>17.48</v>
          </cell>
          <cell r="AE18664">
            <v>871.3</v>
          </cell>
          <cell r="AF18664">
            <v>30.55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  <cell r="U18665" t="str">
            <v>Financial</v>
          </cell>
          <cell r="V18665" t="str">
            <v>Differential</v>
          </cell>
          <cell r="W18665" t="str">
            <v>Crude oil</v>
          </cell>
          <cell r="X18665" t="str">
            <v>Platts - Crude Oil - Arab Medium</v>
          </cell>
          <cell r="AA18665">
            <v>28.5</v>
          </cell>
          <cell r="AD18665">
            <v>17.48</v>
          </cell>
          <cell r="AE18665">
            <v>871.3</v>
          </cell>
          <cell r="AF18665">
            <v>30.55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  <cell r="U18666" t="str">
            <v>Financial</v>
          </cell>
          <cell r="V18666" t="str">
            <v>Flat</v>
          </cell>
          <cell r="W18666" t="str">
            <v>Crude oil</v>
          </cell>
          <cell r="X18666" t="str">
            <v>Platts - Crude Oil - Arab Medium</v>
          </cell>
          <cell r="AA18666">
            <v>28.5</v>
          </cell>
          <cell r="AD18666">
            <v>17.48</v>
          </cell>
          <cell r="AE18666">
            <v>871.3</v>
          </cell>
          <cell r="AF18666">
            <v>30.55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  <cell r="U18667" t="str">
            <v>Financial</v>
          </cell>
          <cell r="V18667" t="str">
            <v>Flat</v>
          </cell>
          <cell r="W18667" t="str">
            <v>Crude oil</v>
          </cell>
          <cell r="X18667" t="str">
            <v>Platts - Crude Oil - Arab Medium</v>
          </cell>
          <cell r="AA18667">
            <v>28.5</v>
          </cell>
          <cell r="AD18667">
            <v>17.48</v>
          </cell>
          <cell r="AE18667">
            <v>871.3</v>
          </cell>
          <cell r="AF18667">
            <v>30.55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  <cell r="U18668" t="str">
            <v>Financial</v>
          </cell>
          <cell r="V18668" t="str">
            <v>Differential</v>
          </cell>
          <cell r="W18668" t="str">
            <v>Crude oil</v>
          </cell>
          <cell r="X18668" t="str">
            <v>Platts - Crude Oil - Arab Medium</v>
          </cell>
          <cell r="AA18668">
            <v>28.5</v>
          </cell>
          <cell r="AD18668">
            <v>17.48</v>
          </cell>
          <cell r="AE18668">
            <v>871.3</v>
          </cell>
          <cell r="AF18668">
            <v>30.55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  <cell r="U18669" t="str">
            <v>Financial</v>
          </cell>
          <cell r="V18669" t="str">
            <v>Flat</v>
          </cell>
          <cell r="W18669" t="str">
            <v>Crude oil</v>
          </cell>
          <cell r="X18669" t="str">
            <v>Platts - Crude Oil - Arab Medium</v>
          </cell>
          <cell r="AA18669">
            <v>28.5</v>
          </cell>
          <cell r="AD18669">
            <v>17.48</v>
          </cell>
          <cell r="AE18669">
            <v>871.3</v>
          </cell>
          <cell r="AF18669">
            <v>30.55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  <cell r="U18670" t="str">
            <v>Financial</v>
          </cell>
          <cell r="V18670" t="str">
            <v>Flat</v>
          </cell>
          <cell r="W18670" t="str">
            <v>Crude oil</v>
          </cell>
          <cell r="X18670" t="str">
            <v>Platts - Crude Oil - Arab Medium</v>
          </cell>
          <cell r="AA18670">
            <v>28.5</v>
          </cell>
          <cell r="AD18670">
            <v>17.48</v>
          </cell>
          <cell r="AE18670">
            <v>871.3</v>
          </cell>
          <cell r="AF18670">
            <v>30.55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  <cell r="U18671" t="str">
            <v>Financial</v>
          </cell>
          <cell r="V18671" t="str">
            <v>Differential</v>
          </cell>
          <cell r="W18671" t="str">
            <v>Crude oil</v>
          </cell>
          <cell r="X18671" t="str">
            <v>Platts - Crude Oil - Arab Medium</v>
          </cell>
          <cell r="AA18671">
            <v>28.5</v>
          </cell>
          <cell r="AD18671">
            <v>17.48</v>
          </cell>
          <cell r="AE18671">
            <v>871.3</v>
          </cell>
          <cell r="AF18671">
            <v>30.55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  <cell r="U18672" t="str">
            <v>Financial</v>
          </cell>
          <cell r="V18672" t="str">
            <v>Flat</v>
          </cell>
          <cell r="W18672" t="str">
            <v>Crude oil</v>
          </cell>
          <cell r="X18672" t="str">
            <v>Platts - Crude Oil - Arab Medium</v>
          </cell>
          <cell r="AA18672">
            <v>28.5</v>
          </cell>
          <cell r="AD18672">
            <v>17.48</v>
          </cell>
          <cell r="AE18672">
            <v>871.3</v>
          </cell>
          <cell r="AF18672">
            <v>30.55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  <cell r="U18673" t="str">
            <v>Financial</v>
          </cell>
          <cell r="V18673" t="str">
            <v>Flat</v>
          </cell>
          <cell r="W18673" t="str">
            <v>Crude oil</v>
          </cell>
          <cell r="X18673" t="str">
            <v>Platts - Crude Oil - Arab Medium</v>
          </cell>
          <cell r="AA18673">
            <v>28.5</v>
          </cell>
          <cell r="AD18673">
            <v>17.48</v>
          </cell>
          <cell r="AE18673">
            <v>871.3</v>
          </cell>
          <cell r="AF18673">
            <v>30.55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  <cell r="U18674" t="str">
            <v>Financial</v>
          </cell>
          <cell r="V18674" t="str">
            <v>Differential</v>
          </cell>
          <cell r="W18674" t="str">
            <v>Crude oil</v>
          </cell>
          <cell r="X18674" t="str">
            <v>Platts - Crude Oil - Arab Medium</v>
          </cell>
          <cell r="AA18674">
            <v>28.5</v>
          </cell>
          <cell r="AD18674">
            <v>17.48</v>
          </cell>
          <cell r="AE18674">
            <v>871.3</v>
          </cell>
          <cell r="AF18674">
            <v>30.55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  <cell r="U18675" t="str">
            <v>Financial</v>
          </cell>
          <cell r="V18675" t="str">
            <v>Flat</v>
          </cell>
          <cell r="W18675" t="str">
            <v>Crude oil</v>
          </cell>
          <cell r="X18675" t="str">
            <v>Platts - Crude Oil - Arab Medium</v>
          </cell>
          <cell r="AA18675">
            <v>28.5</v>
          </cell>
          <cell r="AD18675">
            <v>17.48</v>
          </cell>
          <cell r="AE18675">
            <v>871.3</v>
          </cell>
          <cell r="AF18675">
            <v>30.55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  <cell r="U18676" t="str">
            <v>Financial</v>
          </cell>
          <cell r="V18676" t="str">
            <v>Flat</v>
          </cell>
          <cell r="W18676" t="str">
            <v>Crude oil</v>
          </cell>
          <cell r="X18676" t="str">
            <v>Platts - Crude Oil - Arab Medium</v>
          </cell>
          <cell r="AA18676">
            <v>28.5</v>
          </cell>
          <cell r="AD18676">
            <v>17.48</v>
          </cell>
          <cell r="AE18676">
            <v>871.3</v>
          </cell>
          <cell r="AF18676">
            <v>30.55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  <cell r="U18677" t="str">
            <v>Financial</v>
          </cell>
          <cell r="V18677" t="str">
            <v>Differential</v>
          </cell>
          <cell r="W18677" t="str">
            <v>Crude oil</v>
          </cell>
          <cell r="X18677" t="str">
            <v>Platts - Crude Oil - Arab Medium</v>
          </cell>
          <cell r="AA18677">
            <v>28.5</v>
          </cell>
          <cell r="AD18677">
            <v>17.48</v>
          </cell>
          <cell r="AE18677">
            <v>871.3</v>
          </cell>
          <cell r="AF18677">
            <v>30.55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  <cell r="U18678" t="str">
            <v>Financial</v>
          </cell>
          <cell r="V18678" t="str">
            <v>Flat</v>
          </cell>
          <cell r="W18678" t="str">
            <v>Crude oil</v>
          </cell>
          <cell r="X18678" t="str">
            <v>Platts - Crude Oil - Attaka</v>
          </cell>
          <cell r="Y18678">
            <v>0.04</v>
          </cell>
          <cell r="AE18678">
            <v>801.2</v>
          </cell>
          <cell r="AF18678">
            <v>44.7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  <cell r="U18679" t="str">
            <v>Financial</v>
          </cell>
          <cell r="V18679" t="str">
            <v>Flat</v>
          </cell>
          <cell r="W18679" t="str">
            <v>Crude oil</v>
          </cell>
          <cell r="X18679" t="str">
            <v>Platts - Crude Oil - Attaka</v>
          </cell>
          <cell r="Y18679">
            <v>0.04</v>
          </cell>
          <cell r="AE18679">
            <v>801.2</v>
          </cell>
          <cell r="AF18679">
            <v>44.7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  <cell r="U18680" t="str">
            <v>Financial</v>
          </cell>
          <cell r="V18680" t="str">
            <v>Differential</v>
          </cell>
          <cell r="W18680" t="str">
            <v>Crude oil</v>
          </cell>
          <cell r="X18680" t="str">
            <v>Platts - Crude Oil - Attaka</v>
          </cell>
          <cell r="Y18680">
            <v>0.04</v>
          </cell>
          <cell r="AE18680">
            <v>801.2</v>
          </cell>
          <cell r="AF18680">
            <v>44.7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  <cell r="U18681" t="str">
            <v>Financial</v>
          </cell>
          <cell r="V18681" t="str">
            <v>Flat</v>
          </cell>
          <cell r="W18681" t="str">
            <v>Crude oil</v>
          </cell>
          <cell r="X18681" t="str">
            <v>Platts - Crude Oil - Arab Medium</v>
          </cell>
          <cell r="AA18681">
            <v>28.5</v>
          </cell>
          <cell r="AD18681">
            <v>17.48</v>
          </cell>
          <cell r="AE18681">
            <v>871.3</v>
          </cell>
          <cell r="AF18681">
            <v>30.55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  <cell r="U18682" t="str">
            <v>Financial</v>
          </cell>
          <cell r="V18682" t="str">
            <v>Flat</v>
          </cell>
          <cell r="W18682" t="str">
            <v>Crude oil</v>
          </cell>
          <cell r="X18682" t="str">
            <v>Platts - Crude Oil - Arab Medium</v>
          </cell>
          <cell r="AA18682">
            <v>28.5</v>
          </cell>
          <cell r="AD18682">
            <v>17.48</v>
          </cell>
          <cell r="AE18682">
            <v>871.3</v>
          </cell>
          <cell r="AF18682">
            <v>30.55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  <cell r="U18683" t="str">
            <v>Financial</v>
          </cell>
          <cell r="V18683" t="str">
            <v>Differential</v>
          </cell>
          <cell r="W18683" t="str">
            <v>Crude oil</v>
          </cell>
          <cell r="X18683" t="str">
            <v>Platts - Crude Oil - Arab Medium</v>
          </cell>
          <cell r="AA18683">
            <v>28.5</v>
          </cell>
          <cell r="AD18683">
            <v>17.48</v>
          </cell>
          <cell r="AE18683">
            <v>871.3</v>
          </cell>
          <cell r="AF18683">
            <v>30.55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  <cell r="U18684" t="str">
            <v>Financial</v>
          </cell>
          <cell r="V18684" t="str">
            <v>Flat</v>
          </cell>
          <cell r="W18684" t="str">
            <v>Crude oil</v>
          </cell>
          <cell r="X18684" t="str">
            <v>Platts - Crude Oil - Attaka</v>
          </cell>
          <cell r="Y18684">
            <v>0.04</v>
          </cell>
          <cell r="AE18684">
            <v>801.2</v>
          </cell>
          <cell r="AF18684">
            <v>44.7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  <cell r="U18685" t="str">
            <v>Financial</v>
          </cell>
          <cell r="V18685" t="str">
            <v>Flat</v>
          </cell>
          <cell r="W18685" t="str">
            <v>Crude oil</v>
          </cell>
          <cell r="X18685" t="str">
            <v>Platts - Crude Oil - Attaka</v>
          </cell>
          <cell r="Y18685">
            <v>0.04</v>
          </cell>
          <cell r="AE18685">
            <v>801.2</v>
          </cell>
          <cell r="AF18685">
            <v>44.7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  <cell r="U18686" t="str">
            <v>Financial</v>
          </cell>
          <cell r="V18686" t="str">
            <v>Differential</v>
          </cell>
          <cell r="W18686" t="str">
            <v>Crude oil</v>
          </cell>
          <cell r="X18686" t="str">
            <v>Platts - Crude Oil - Attaka</v>
          </cell>
          <cell r="Y18686">
            <v>0.04</v>
          </cell>
          <cell r="AE18686">
            <v>801.2</v>
          </cell>
          <cell r="AF18686">
            <v>44.7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  <cell r="U18687" t="str">
            <v>Financial</v>
          </cell>
          <cell r="V18687" t="str">
            <v>Flat</v>
          </cell>
          <cell r="W18687" t="str">
            <v>Crude oil</v>
          </cell>
          <cell r="X18687" t="str">
            <v>Platts - Crude Oil - Azeri Light</v>
          </cell>
          <cell r="Y18687">
            <v>0.14649999999999999</v>
          </cell>
          <cell r="AE18687">
            <v>851.8</v>
          </cell>
          <cell r="AF18687">
            <v>34.25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  <cell r="U18688" t="str">
            <v>Financial</v>
          </cell>
          <cell r="V18688" t="str">
            <v>Flat</v>
          </cell>
          <cell r="W18688" t="str">
            <v>Crude oil</v>
          </cell>
          <cell r="X18688" t="str">
            <v>Platts - Crude Oil - Azeri Light</v>
          </cell>
          <cell r="Y18688">
            <v>0.14649999999999999</v>
          </cell>
          <cell r="AE18688">
            <v>851.8</v>
          </cell>
          <cell r="AF18688">
            <v>34.25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  <cell r="U18689" t="str">
            <v>Financial</v>
          </cell>
          <cell r="V18689" t="str">
            <v>Differential</v>
          </cell>
          <cell r="W18689" t="str">
            <v>Crude oil</v>
          </cell>
          <cell r="X18689" t="str">
            <v>Platts - Crude Oil - Azeri Light</v>
          </cell>
          <cell r="Y18689">
            <v>0.14649999999999999</v>
          </cell>
          <cell r="AE18689">
            <v>851.8</v>
          </cell>
          <cell r="AF18689">
            <v>34.25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  <cell r="U18690" t="str">
            <v>Financial</v>
          </cell>
          <cell r="V18690" t="str">
            <v>Flat</v>
          </cell>
          <cell r="W18690" t="str">
            <v>Crude oil</v>
          </cell>
          <cell r="X18690" t="str">
            <v>Platts - Crude Oil - Azeri Light</v>
          </cell>
          <cell r="Y18690">
            <v>0.14649999999999999</v>
          </cell>
          <cell r="AE18690">
            <v>851.8</v>
          </cell>
          <cell r="AF18690">
            <v>34.25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  <cell r="U18691" t="str">
            <v>Financial</v>
          </cell>
          <cell r="V18691" t="str">
            <v>Flat</v>
          </cell>
          <cell r="W18691" t="str">
            <v>Crude oil</v>
          </cell>
          <cell r="X18691" t="str">
            <v>Platts - Crude Oil - Azeri Light</v>
          </cell>
          <cell r="Y18691">
            <v>0.14649999999999999</v>
          </cell>
          <cell r="AE18691">
            <v>851.8</v>
          </cell>
          <cell r="AF18691">
            <v>34.25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  <cell r="U18692" t="str">
            <v>Financial</v>
          </cell>
          <cell r="V18692" t="str">
            <v>Differential</v>
          </cell>
          <cell r="W18692" t="str">
            <v>Crude oil</v>
          </cell>
          <cell r="X18692" t="str">
            <v>Platts - Crude Oil - Azeri Light</v>
          </cell>
          <cell r="Y18692">
            <v>0.14649999999999999</v>
          </cell>
          <cell r="AE18692">
            <v>851.8</v>
          </cell>
          <cell r="AF18692">
            <v>34.25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  <cell r="U18693" t="str">
            <v>Financial</v>
          </cell>
          <cell r="V18693" t="str">
            <v>Flat</v>
          </cell>
          <cell r="W18693" t="str">
            <v>Crude oil</v>
          </cell>
          <cell r="X18693" t="str">
            <v>Platts - Crude Oil - Azeri Light</v>
          </cell>
          <cell r="Y18693">
            <v>0.14649999999999999</v>
          </cell>
          <cell r="AE18693">
            <v>851.8</v>
          </cell>
          <cell r="AF18693">
            <v>34.25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  <cell r="U18694" t="str">
            <v>Financial</v>
          </cell>
          <cell r="V18694" t="str">
            <v>Flat</v>
          </cell>
          <cell r="W18694" t="str">
            <v>Crude oil</v>
          </cell>
          <cell r="X18694" t="str">
            <v>Platts - Crude Oil - Azeri Light</v>
          </cell>
          <cell r="Y18694">
            <v>0.14649999999999999</v>
          </cell>
          <cell r="AE18694">
            <v>851.8</v>
          </cell>
          <cell r="AF18694">
            <v>34.25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  <cell r="U18695" t="str">
            <v>Financial</v>
          </cell>
          <cell r="V18695" t="str">
            <v>Differential</v>
          </cell>
          <cell r="W18695" t="str">
            <v>Crude oil</v>
          </cell>
          <cell r="X18695" t="str">
            <v>Platts - Crude Oil - Azeri Light</v>
          </cell>
          <cell r="Y18695">
            <v>0.14649999999999999</v>
          </cell>
          <cell r="AE18695">
            <v>851.8</v>
          </cell>
          <cell r="AF18695">
            <v>34.25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  <cell r="U18696" t="str">
            <v>Financial</v>
          </cell>
          <cell r="V18696" t="str">
            <v>Flat</v>
          </cell>
          <cell r="W18696" t="str">
            <v>Crude oil</v>
          </cell>
          <cell r="X18696" t="str">
            <v>Platts - Crude Oil - Azeri Light</v>
          </cell>
          <cell r="Y18696">
            <v>0.14649999999999999</v>
          </cell>
          <cell r="AE18696">
            <v>851.8</v>
          </cell>
          <cell r="AF18696">
            <v>34.25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  <cell r="U18697" t="str">
            <v>Financial</v>
          </cell>
          <cell r="V18697" t="str">
            <v>Flat</v>
          </cell>
          <cell r="W18697" t="str">
            <v>Crude oil</v>
          </cell>
          <cell r="X18697" t="str">
            <v>Platts - Crude Oil - Azeri Light</v>
          </cell>
          <cell r="Y18697">
            <v>0.14649999999999999</v>
          </cell>
          <cell r="AE18697">
            <v>851.8</v>
          </cell>
          <cell r="AF18697">
            <v>34.25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  <cell r="U18698" t="str">
            <v>Financial</v>
          </cell>
          <cell r="V18698" t="str">
            <v>Differential</v>
          </cell>
          <cell r="W18698" t="str">
            <v>Crude oil</v>
          </cell>
          <cell r="X18698" t="str">
            <v>Platts - Crude Oil - Azeri Light</v>
          </cell>
          <cell r="Y18698">
            <v>0.14649999999999999</v>
          </cell>
          <cell r="AE18698">
            <v>851.8</v>
          </cell>
          <cell r="AF18698">
            <v>34.25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  <cell r="U18699" t="str">
            <v>Financial</v>
          </cell>
          <cell r="V18699" t="str">
            <v>Flat</v>
          </cell>
          <cell r="W18699" t="str">
            <v>Crude oil</v>
          </cell>
          <cell r="X18699" t="str">
            <v>Platts - Crude Oil - BCF17</v>
          </cell>
          <cell r="Y18699">
            <v>2.2999999999999998</v>
          </cell>
          <cell r="AA18699">
            <v>-18</v>
          </cell>
          <cell r="AD18699">
            <v>1709</v>
          </cell>
          <cell r="AE18699">
            <v>973.8</v>
          </cell>
          <cell r="AF18699">
            <v>13.5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  <cell r="U18700" t="str">
            <v>Financial</v>
          </cell>
          <cell r="V18700" t="str">
            <v>Flat</v>
          </cell>
          <cell r="W18700" t="str">
            <v>Crude oil</v>
          </cell>
          <cell r="X18700" t="str">
            <v>Platts - Crude Oil - BCF17</v>
          </cell>
          <cell r="Y18700">
            <v>2.2999999999999998</v>
          </cell>
          <cell r="AA18700">
            <v>-18</v>
          </cell>
          <cell r="AD18700">
            <v>1709</v>
          </cell>
          <cell r="AE18700">
            <v>973.8</v>
          </cell>
          <cell r="AF18700">
            <v>13.5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  <cell r="U18701" t="str">
            <v>Financial</v>
          </cell>
          <cell r="V18701" t="str">
            <v>Flat</v>
          </cell>
          <cell r="W18701" t="str">
            <v>Crude oil</v>
          </cell>
          <cell r="X18701" t="str">
            <v>Platts - Crude Oil - BCF17</v>
          </cell>
          <cell r="Y18701">
            <v>2.2999999999999998</v>
          </cell>
          <cell r="AA18701">
            <v>-18</v>
          </cell>
          <cell r="AD18701">
            <v>1709</v>
          </cell>
          <cell r="AE18701">
            <v>973.8</v>
          </cell>
          <cell r="AF18701">
            <v>13.5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  <cell r="U18702" t="str">
            <v>Financial</v>
          </cell>
          <cell r="V18702" t="str">
            <v>Flat</v>
          </cell>
          <cell r="W18702" t="str">
            <v>Crude oil</v>
          </cell>
          <cell r="X18702" t="str">
            <v>Platts - Crude Oil - BCF17</v>
          </cell>
          <cell r="Y18702">
            <v>2.2999999999999998</v>
          </cell>
          <cell r="AA18702">
            <v>-18</v>
          </cell>
          <cell r="AD18702">
            <v>1709</v>
          </cell>
          <cell r="AE18702">
            <v>973.8</v>
          </cell>
          <cell r="AF18702">
            <v>13.5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  <cell r="U18703" t="str">
            <v>Financial</v>
          </cell>
          <cell r="V18703" t="str">
            <v>Flat</v>
          </cell>
          <cell r="W18703" t="str">
            <v>Crude oil</v>
          </cell>
          <cell r="X18703" t="str">
            <v>Platts - Crude Oil - BCF17</v>
          </cell>
          <cell r="Y18703">
            <v>2.2999999999999998</v>
          </cell>
          <cell r="AA18703">
            <v>-18</v>
          </cell>
          <cell r="AD18703">
            <v>1709</v>
          </cell>
          <cell r="AE18703">
            <v>973.8</v>
          </cell>
          <cell r="AF18703">
            <v>13.5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  <cell r="U18704" t="str">
            <v>Financial</v>
          </cell>
          <cell r="V18704" t="str">
            <v>Flat</v>
          </cell>
          <cell r="W18704" t="str">
            <v>Crude oil</v>
          </cell>
          <cell r="X18704" t="str">
            <v>Platts - Crude Oil - BCF17</v>
          </cell>
          <cell r="Y18704">
            <v>2.2999999999999998</v>
          </cell>
          <cell r="AA18704">
            <v>-18</v>
          </cell>
          <cell r="AD18704">
            <v>1709</v>
          </cell>
          <cell r="AE18704">
            <v>973.8</v>
          </cell>
          <cell r="AF18704">
            <v>13.5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  <cell r="U18705" t="str">
            <v>Financial</v>
          </cell>
          <cell r="V18705" t="str">
            <v>Flat</v>
          </cell>
          <cell r="W18705" t="str">
            <v>Crude oil</v>
          </cell>
          <cell r="X18705" t="str">
            <v>Platts - Crude Oil - BCF17</v>
          </cell>
          <cell r="Y18705">
            <v>2.2999999999999998</v>
          </cell>
          <cell r="AA18705">
            <v>-18</v>
          </cell>
          <cell r="AD18705">
            <v>1709</v>
          </cell>
          <cell r="AE18705">
            <v>973.8</v>
          </cell>
          <cell r="AF18705">
            <v>13.5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  <cell r="U18706" t="str">
            <v>Financial</v>
          </cell>
          <cell r="V18706" t="str">
            <v>Flat</v>
          </cell>
          <cell r="W18706" t="str">
            <v>Crude oil</v>
          </cell>
          <cell r="X18706" t="str">
            <v>Platts - Crude Oil - BCF17</v>
          </cell>
          <cell r="Y18706">
            <v>2.2999999999999998</v>
          </cell>
          <cell r="AA18706">
            <v>-18</v>
          </cell>
          <cell r="AD18706">
            <v>1709</v>
          </cell>
          <cell r="AE18706">
            <v>973.8</v>
          </cell>
          <cell r="AF18706">
            <v>13.5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  <cell r="U18707" t="str">
            <v>Financial</v>
          </cell>
          <cell r="V18707" t="str">
            <v>Flat</v>
          </cell>
          <cell r="W18707" t="str">
            <v>Crude oil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  <cell r="U18708" t="str">
            <v>Financial</v>
          </cell>
          <cell r="V18708" t="str">
            <v>Flat</v>
          </cell>
          <cell r="W18708" t="str">
            <v>Crude oil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  <cell r="U18709" t="str">
            <v>Financial</v>
          </cell>
          <cell r="V18709" t="str">
            <v>Flat</v>
          </cell>
          <cell r="W18709" t="str">
            <v>Crude oil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  <cell r="U18710" t="str">
            <v>Financial</v>
          </cell>
          <cell r="V18710" t="str">
            <v>Flat</v>
          </cell>
          <cell r="W18710" t="str">
            <v>Crude oil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  <cell r="U18711" t="str">
            <v>Financial</v>
          </cell>
          <cell r="V18711" t="str">
            <v>Flat</v>
          </cell>
          <cell r="W18711" t="str">
            <v>Crude oil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  <cell r="U18712" t="str">
            <v>Financial</v>
          </cell>
          <cell r="V18712" t="str">
            <v>Flat</v>
          </cell>
          <cell r="W18712" t="str">
            <v>Crude oil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  <cell r="U18713" t="str">
            <v>Financial</v>
          </cell>
          <cell r="V18713" t="str">
            <v>Flat</v>
          </cell>
          <cell r="W18713" t="str">
            <v>Crude oil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  <cell r="U18714" t="str">
            <v>Financial</v>
          </cell>
          <cell r="V18714" t="str">
            <v>Flat</v>
          </cell>
          <cell r="W18714" t="str">
            <v>Crude oil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  <cell r="U18715" t="str">
            <v>Financial</v>
          </cell>
          <cell r="V18715" t="str">
            <v>Flat</v>
          </cell>
          <cell r="W18715" t="str">
            <v>Crude oil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  <cell r="U18716" t="str">
            <v>Financial</v>
          </cell>
          <cell r="V18716" t="str">
            <v>Flat</v>
          </cell>
          <cell r="W18716" t="str">
            <v>Crude oil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  <cell r="U18717" t="str">
            <v>Financial</v>
          </cell>
          <cell r="V18717" t="str">
            <v>Flat</v>
          </cell>
          <cell r="W18717" t="str">
            <v>Crude oil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  <cell r="U18718" t="str">
            <v>Financial</v>
          </cell>
          <cell r="V18718" t="str">
            <v>Flat</v>
          </cell>
          <cell r="W18718" t="str">
            <v>Crude oil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  <cell r="U18719" t="str">
            <v>Financial</v>
          </cell>
          <cell r="V18719" t="str">
            <v>Flat</v>
          </cell>
          <cell r="W18719" t="str">
            <v>Crude oil</v>
          </cell>
          <cell r="X18719" t="str">
            <v>Platts - Crude Oil - BCF24</v>
          </cell>
          <cell r="Y18719">
            <v>1.88</v>
          </cell>
          <cell r="AA18719">
            <v>-18</v>
          </cell>
          <cell r="AD18719">
            <v>47.5</v>
          </cell>
          <cell r="AE18719">
            <v>909.8</v>
          </cell>
          <cell r="AF18719">
            <v>23.7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  <cell r="U18720" t="str">
            <v>Financial</v>
          </cell>
          <cell r="V18720" t="str">
            <v>Flat</v>
          </cell>
          <cell r="W18720" t="str">
            <v>Crude oil</v>
          </cell>
          <cell r="X18720" t="str">
            <v>Platts - Crude Oil - BCF24</v>
          </cell>
          <cell r="Y18720">
            <v>1.88</v>
          </cell>
          <cell r="AA18720">
            <v>-18</v>
          </cell>
          <cell r="AD18720">
            <v>47.5</v>
          </cell>
          <cell r="AE18720">
            <v>909.8</v>
          </cell>
          <cell r="AF18720">
            <v>23.7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  <cell r="U18721" t="str">
            <v>Financial</v>
          </cell>
          <cell r="V18721" t="str">
            <v>Flat</v>
          </cell>
          <cell r="W18721" t="str">
            <v>Crude oil</v>
          </cell>
          <cell r="X18721" t="str">
            <v>Platts - Crude Oil - BCF24</v>
          </cell>
          <cell r="Y18721">
            <v>1.88</v>
          </cell>
          <cell r="AA18721">
            <v>-18</v>
          </cell>
          <cell r="AD18721">
            <v>47.5</v>
          </cell>
          <cell r="AE18721">
            <v>909.8</v>
          </cell>
          <cell r="AF18721">
            <v>23.7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  <cell r="U18722" t="str">
            <v>Financial</v>
          </cell>
          <cell r="V18722" t="str">
            <v>Flat</v>
          </cell>
          <cell r="W18722" t="str">
            <v>Crude oil</v>
          </cell>
          <cell r="X18722" t="str">
            <v>Platts - Crude Oil - BCF24</v>
          </cell>
          <cell r="Y18722">
            <v>1.88</v>
          </cell>
          <cell r="AA18722">
            <v>-18</v>
          </cell>
          <cell r="AD18722">
            <v>47.5</v>
          </cell>
          <cell r="AE18722">
            <v>909.8</v>
          </cell>
          <cell r="AF18722">
            <v>23.7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  <cell r="U18723" t="str">
            <v>Financial</v>
          </cell>
          <cell r="V18723" t="str">
            <v>Flat</v>
          </cell>
          <cell r="W18723" t="str">
            <v>Crude oil</v>
          </cell>
          <cell r="X18723" t="str">
            <v>Platts - Crude Oil - BCF24</v>
          </cell>
          <cell r="Y18723">
            <v>1.88</v>
          </cell>
          <cell r="AA18723">
            <v>-18</v>
          </cell>
          <cell r="AD18723">
            <v>47.5</v>
          </cell>
          <cell r="AE18723">
            <v>909.8</v>
          </cell>
          <cell r="AF18723">
            <v>23.7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  <cell r="U18724" t="str">
            <v>Financial</v>
          </cell>
          <cell r="V18724" t="str">
            <v>Flat</v>
          </cell>
          <cell r="W18724" t="str">
            <v>Crude oil</v>
          </cell>
          <cell r="X18724" t="str">
            <v>Platts - Crude Oil - BCF24</v>
          </cell>
          <cell r="Y18724">
            <v>1.88</v>
          </cell>
          <cell r="AA18724">
            <v>-18</v>
          </cell>
          <cell r="AD18724">
            <v>47.5</v>
          </cell>
          <cell r="AE18724">
            <v>909.8</v>
          </cell>
          <cell r="AF18724">
            <v>23.7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  <cell r="U18725" t="str">
            <v>Financial</v>
          </cell>
          <cell r="V18725" t="str">
            <v>Flat</v>
          </cell>
          <cell r="W18725" t="str">
            <v>Crude oil</v>
          </cell>
          <cell r="X18725" t="str">
            <v>Platts - Crude Oil - BCF24</v>
          </cell>
          <cell r="Y18725">
            <v>1.88</v>
          </cell>
          <cell r="AA18725">
            <v>-18</v>
          </cell>
          <cell r="AD18725">
            <v>47.5</v>
          </cell>
          <cell r="AE18725">
            <v>909.8</v>
          </cell>
          <cell r="AF18725">
            <v>23.7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  <cell r="U18726" t="str">
            <v>Financial</v>
          </cell>
          <cell r="V18726" t="str">
            <v>Flat</v>
          </cell>
          <cell r="W18726" t="str">
            <v>Crude oil</v>
          </cell>
          <cell r="X18726" t="str">
            <v>Platts - Crude Oil - BCF24</v>
          </cell>
          <cell r="Y18726">
            <v>1.88</v>
          </cell>
          <cell r="AA18726">
            <v>-18</v>
          </cell>
          <cell r="AD18726">
            <v>47.5</v>
          </cell>
          <cell r="AE18726">
            <v>909.8</v>
          </cell>
          <cell r="AF18726">
            <v>23.7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  <cell r="U18727" t="str">
            <v>Financial</v>
          </cell>
          <cell r="V18727" t="str">
            <v>Flat</v>
          </cell>
          <cell r="W18727" t="str">
            <v>Crude oil</v>
          </cell>
          <cell r="X18727" t="str">
            <v>Platts - Crude Oil - BCF24</v>
          </cell>
          <cell r="Y18727">
            <v>1.88</v>
          </cell>
          <cell r="AA18727">
            <v>-18</v>
          </cell>
          <cell r="AD18727">
            <v>47.5</v>
          </cell>
          <cell r="AE18727">
            <v>909.8</v>
          </cell>
          <cell r="AF18727">
            <v>23.7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  <cell r="U18728" t="str">
            <v>Financial</v>
          </cell>
          <cell r="V18728" t="str">
            <v>Flat</v>
          </cell>
          <cell r="W18728" t="str">
            <v>Crude oil</v>
          </cell>
          <cell r="X18728" t="str">
            <v>Platts - Crude Oil - BCF24</v>
          </cell>
          <cell r="Y18728">
            <v>1.88</v>
          </cell>
          <cell r="AA18728">
            <v>-18</v>
          </cell>
          <cell r="AD18728">
            <v>47.5</v>
          </cell>
          <cell r="AE18728">
            <v>909.8</v>
          </cell>
          <cell r="AF18728">
            <v>23.7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  <cell r="U18729" t="str">
            <v>Financial</v>
          </cell>
          <cell r="V18729" t="str">
            <v>Flat</v>
          </cell>
          <cell r="W18729" t="str">
            <v>Crude oil</v>
          </cell>
          <cell r="X18729" t="str">
            <v>Platts - Crude Oil - Basrah Light</v>
          </cell>
          <cell r="Y18729">
            <v>2</v>
          </cell>
          <cell r="AE18729">
            <v>857.1</v>
          </cell>
          <cell r="AF18729">
            <v>33.25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  <cell r="U18730" t="str">
            <v>Financial</v>
          </cell>
          <cell r="V18730" t="str">
            <v>Flat</v>
          </cell>
          <cell r="W18730" t="str">
            <v>Crude oil</v>
          </cell>
          <cell r="X18730" t="str">
            <v>Platts - Crude Oil - Basrah Light</v>
          </cell>
          <cell r="Y18730">
            <v>2</v>
          </cell>
          <cell r="AE18730">
            <v>857.1</v>
          </cell>
          <cell r="AF18730">
            <v>33.25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  <cell r="U18731" t="str">
            <v>Financial</v>
          </cell>
          <cell r="V18731" t="str">
            <v>Differential</v>
          </cell>
          <cell r="W18731" t="str">
            <v>Crude oil</v>
          </cell>
          <cell r="X18731" t="str">
            <v>Platts - Crude Oil - Basrah Light</v>
          </cell>
          <cell r="Y18731">
            <v>2</v>
          </cell>
          <cell r="AE18731">
            <v>857.1</v>
          </cell>
          <cell r="AF18731">
            <v>33.25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  <cell r="U18732" t="str">
            <v>Financial</v>
          </cell>
          <cell r="V18732" t="str">
            <v>Flat</v>
          </cell>
          <cell r="W18732" t="str">
            <v>Crude oil</v>
          </cell>
          <cell r="X18732" t="str">
            <v>Platts - Crude Oil - Basrah Light</v>
          </cell>
          <cell r="Y18732">
            <v>2</v>
          </cell>
          <cell r="AE18732">
            <v>857.1</v>
          </cell>
          <cell r="AF18732">
            <v>33.25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  <cell r="U18733" t="str">
            <v>Financial</v>
          </cell>
          <cell r="V18733" t="str">
            <v>Flat</v>
          </cell>
          <cell r="W18733" t="str">
            <v>Crude oil</v>
          </cell>
          <cell r="X18733" t="str">
            <v>Platts - Crude Oil - Basrah Light</v>
          </cell>
          <cell r="Y18733">
            <v>2</v>
          </cell>
          <cell r="AE18733">
            <v>857.1</v>
          </cell>
          <cell r="AF18733">
            <v>33.25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  <cell r="U18734" t="str">
            <v>Financial</v>
          </cell>
          <cell r="V18734" t="str">
            <v>Differential</v>
          </cell>
          <cell r="W18734" t="str">
            <v>Crude oil</v>
          </cell>
          <cell r="X18734" t="str">
            <v>Platts - Crude Oil - Basrah Light</v>
          </cell>
          <cell r="Y18734">
            <v>2</v>
          </cell>
          <cell r="AE18734">
            <v>857.1</v>
          </cell>
          <cell r="AF18734">
            <v>33.25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  <cell r="U18735" t="str">
            <v>Financial</v>
          </cell>
          <cell r="V18735" t="str">
            <v>Flat</v>
          </cell>
          <cell r="W18735" t="str">
            <v>Crude oil</v>
          </cell>
          <cell r="X18735" t="str">
            <v>Platts - Crude Oil - Basrah Light</v>
          </cell>
          <cell r="Y18735">
            <v>2</v>
          </cell>
          <cell r="AE18735">
            <v>857.1</v>
          </cell>
          <cell r="AF18735">
            <v>33.25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  <cell r="U18736" t="str">
            <v>Financial</v>
          </cell>
          <cell r="V18736" t="str">
            <v>Flat</v>
          </cell>
          <cell r="W18736" t="str">
            <v>Crude oil</v>
          </cell>
          <cell r="X18736" t="str">
            <v>Platts - Crude Oil - Basrah Light</v>
          </cell>
          <cell r="Y18736">
            <v>2</v>
          </cell>
          <cell r="AE18736">
            <v>857.1</v>
          </cell>
          <cell r="AF18736">
            <v>33.25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  <cell r="U18737" t="str">
            <v>Financial</v>
          </cell>
          <cell r="V18737" t="str">
            <v>Differential</v>
          </cell>
          <cell r="W18737" t="str">
            <v>Crude oil</v>
          </cell>
          <cell r="X18737" t="str">
            <v>Platts - Crude Oil - Basrah Light</v>
          </cell>
          <cell r="Y18737">
            <v>2</v>
          </cell>
          <cell r="AE18737">
            <v>857.1</v>
          </cell>
          <cell r="AF18737">
            <v>33.25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  <cell r="U18738" t="str">
            <v>Financial</v>
          </cell>
          <cell r="V18738" t="str">
            <v>Flat</v>
          </cell>
          <cell r="W18738" t="str">
            <v>Crude oil</v>
          </cell>
          <cell r="X18738" t="str">
            <v>Platts - Crude Oil - Basrah Light</v>
          </cell>
          <cell r="Y18738">
            <v>2</v>
          </cell>
          <cell r="AE18738">
            <v>857.1</v>
          </cell>
          <cell r="AF18738">
            <v>33.25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  <cell r="U18739" t="str">
            <v>Financial</v>
          </cell>
          <cell r="V18739" t="str">
            <v>Flat</v>
          </cell>
          <cell r="W18739" t="str">
            <v>Crude oil</v>
          </cell>
          <cell r="X18739" t="str">
            <v>Platts - Crude Oil - Basrah Light</v>
          </cell>
          <cell r="Y18739">
            <v>2</v>
          </cell>
          <cell r="AE18739">
            <v>857.1</v>
          </cell>
          <cell r="AF18739">
            <v>33.25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  <cell r="U18740" t="str">
            <v>Financial</v>
          </cell>
          <cell r="V18740" t="str">
            <v>Differential</v>
          </cell>
          <cell r="W18740" t="str">
            <v>Crude oil</v>
          </cell>
          <cell r="X18740" t="str">
            <v>Platts - Crude Oil - Basrah Light</v>
          </cell>
          <cell r="Y18740">
            <v>2</v>
          </cell>
          <cell r="AE18740">
            <v>857.1</v>
          </cell>
          <cell r="AF18740">
            <v>33.25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  <cell r="U18741" t="str">
            <v>Financial</v>
          </cell>
          <cell r="V18741" t="str">
            <v>Flat</v>
          </cell>
          <cell r="W18741" t="str">
            <v>Crude oil</v>
          </cell>
          <cell r="X18741" t="str">
            <v>Platts - Crude Oil - Basrah Light</v>
          </cell>
          <cell r="Y18741">
            <v>2</v>
          </cell>
          <cell r="AE18741">
            <v>857.1</v>
          </cell>
          <cell r="AF18741">
            <v>33.25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  <cell r="U18742" t="str">
            <v>Financial</v>
          </cell>
          <cell r="V18742" t="str">
            <v>Flat</v>
          </cell>
          <cell r="W18742" t="str">
            <v>Crude oil</v>
          </cell>
          <cell r="X18742" t="str">
            <v>Platts - Crude Oil - Basrah Light</v>
          </cell>
          <cell r="Y18742">
            <v>2</v>
          </cell>
          <cell r="AE18742">
            <v>857.1</v>
          </cell>
          <cell r="AF18742">
            <v>33.25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  <cell r="U18743" t="str">
            <v>Financial</v>
          </cell>
          <cell r="V18743" t="str">
            <v>Differential</v>
          </cell>
          <cell r="W18743" t="str">
            <v>Crude oil</v>
          </cell>
          <cell r="X18743" t="str">
            <v>Platts - Crude Oil - Basrah Light</v>
          </cell>
          <cell r="Y18743">
            <v>2</v>
          </cell>
          <cell r="AE18743">
            <v>857.1</v>
          </cell>
          <cell r="AF18743">
            <v>33.25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  <cell r="U18744" t="str">
            <v>Financial</v>
          </cell>
          <cell r="V18744" t="str">
            <v>Flat</v>
          </cell>
          <cell r="W18744" t="str">
            <v>Crude oil</v>
          </cell>
          <cell r="X18744" t="str">
            <v>Platts - Crude Oil - Basrah Light</v>
          </cell>
          <cell r="Y18744">
            <v>2</v>
          </cell>
          <cell r="AE18744">
            <v>857.1</v>
          </cell>
          <cell r="AF18744">
            <v>33.25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  <cell r="U18745" t="str">
            <v>Financial</v>
          </cell>
          <cell r="V18745" t="str">
            <v>Flat</v>
          </cell>
          <cell r="W18745" t="str">
            <v>Crude oil</v>
          </cell>
          <cell r="X18745" t="str">
            <v>Platts - Crude Oil - Basrah Light</v>
          </cell>
          <cell r="Y18745">
            <v>2</v>
          </cell>
          <cell r="AE18745">
            <v>857.1</v>
          </cell>
          <cell r="AF18745">
            <v>33.25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  <cell r="U18746" t="str">
            <v>Financial</v>
          </cell>
          <cell r="V18746" t="str">
            <v>Differential</v>
          </cell>
          <cell r="W18746" t="str">
            <v>Crude oil</v>
          </cell>
          <cell r="X18746" t="str">
            <v>Platts - Crude Oil - Basrah Light</v>
          </cell>
          <cell r="Y18746">
            <v>2</v>
          </cell>
          <cell r="AE18746">
            <v>857.1</v>
          </cell>
          <cell r="AF18746">
            <v>33.25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  <cell r="U18747" t="str">
            <v>Financial</v>
          </cell>
          <cell r="V18747" t="str">
            <v>Flat</v>
          </cell>
          <cell r="W18747" t="str">
            <v>Crude oil</v>
          </cell>
          <cell r="X18747" t="str">
            <v>Platts - Crude Oil - Basrah Light</v>
          </cell>
          <cell r="Y18747">
            <v>2</v>
          </cell>
          <cell r="AE18747">
            <v>857.1</v>
          </cell>
          <cell r="AF18747">
            <v>33.25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  <cell r="U18748" t="str">
            <v>Financial</v>
          </cell>
          <cell r="V18748" t="str">
            <v>Flat</v>
          </cell>
          <cell r="W18748" t="str">
            <v>Crude oil</v>
          </cell>
          <cell r="X18748" t="str">
            <v>Platts - Crude Oil - Basrah Light</v>
          </cell>
          <cell r="Y18748">
            <v>2</v>
          </cell>
          <cell r="AE18748">
            <v>857.1</v>
          </cell>
          <cell r="AF18748">
            <v>33.25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  <cell r="U18749" t="str">
            <v>Financial</v>
          </cell>
          <cell r="V18749" t="str">
            <v>Differential</v>
          </cell>
          <cell r="W18749" t="str">
            <v>Crude oil</v>
          </cell>
          <cell r="X18749" t="str">
            <v>Platts - Crude Oil - Basrah Light</v>
          </cell>
          <cell r="Y18749">
            <v>2</v>
          </cell>
          <cell r="AE18749">
            <v>857.1</v>
          </cell>
          <cell r="AF18749">
            <v>33.25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  <cell r="U18750" t="str">
            <v>Financial</v>
          </cell>
          <cell r="V18750" t="str">
            <v>Flat</v>
          </cell>
          <cell r="W18750" t="str">
            <v>Crude oil</v>
          </cell>
          <cell r="X18750" t="str">
            <v>Platts - Crude Oil - Basrah Light</v>
          </cell>
          <cell r="Y18750">
            <v>2</v>
          </cell>
          <cell r="AE18750">
            <v>857.1</v>
          </cell>
          <cell r="AF18750">
            <v>33.25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  <cell r="U18751" t="str">
            <v>Financial</v>
          </cell>
          <cell r="V18751" t="str">
            <v>Flat</v>
          </cell>
          <cell r="W18751" t="str">
            <v>Crude oil</v>
          </cell>
          <cell r="X18751" t="str">
            <v>Platts - Crude Oil - Basrah Light</v>
          </cell>
          <cell r="Y18751">
            <v>2</v>
          </cell>
          <cell r="AE18751">
            <v>857.1</v>
          </cell>
          <cell r="AF18751">
            <v>33.25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  <cell r="U18752" t="str">
            <v>Financial</v>
          </cell>
          <cell r="V18752" t="str">
            <v>Differential</v>
          </cell>
          <cell r="W18752" t="str">
            <v>Crude oil</v>
          </cell>
          <cell r="X18752" t="str">
            <v>Platts - Crude Oil - Basrah Light</v>
          </cell>
          <cell r="Y18752">
            <v>2</v>
          </cell>
          <cell r="AE18752">
            <v>857.1</v>
          </cell>
          <cell r="AF18752">
            <v>33.25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  <cell r="U18753" t="str">
            <v>Financial</v>
          </cell>
          <cell r="V18753" t="str">
            <v>Flat</v>
          </cell>
          <cell r="W18753" t="str">
            <v>Crude oil</v>
          </cell>
          <cell r="X18753" t="str">
            <v>Platts - Crude Oil - Basrah Light</v>
          </cell>
          <cell r="Y18753">
            <v>2</v>
          </cell>
          <cell r="AE18753">
            <v>857.1</v>
          </cell>
          <cell r="AF18753">
            <v>33.25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  <cell r="U18754" t="str">
            <v>Financial</v>
          </cell>
          <cell r="V18754" t="str">
            <v>Flat</v>
          </cell>
          <cell r="W18754" t="str">
            <v>Crude oil</v>
          </cell>
          <cell r="X18754" t="str">
            <v>Platts - Crude Oil - Basrah Light</v>
          </cell>
          <cell r="Y18754">
            <v>2</v>
          </cell>
          <cell r="AE18754">
            <v>857.1</v>
          </cell>
          <cell r="AF18754">
            <v>33.25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  <cell r="U18755" t="str">
            <v>Financial</v>
          </cell>
          <cell r="V18755" t="str">
            <v>Differential</v>
          </cell>
          <cell r="W18755" t="str">
            <v>Crude oil</v>
          </cell>
          <cell r="X18755" t="str">
            <v>Platts - Crude Oil - Basrah Light</v>
          </cell>
          <cell r="Y18755">
            <v>2</v>
          </cell>
          <cell r="AE18755">
            <v>857.1</v>
          </cell>
          <cell r="AF18755">
            <v>33.25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  <cell r="U18756" t="str">
            <v>Financial</v>
          </cell>
          <cell r="V18756" t="str">
            <v>Flat</v>
          </cell>
          <cell r="W18756" t="str">
            <v>Crude oil</v>
          </cell>
          <cell r="X18756" t="str">
            <v>Platts - Crude Oil - Basrah Light</v>
          </cell>
          <cell r="Y18756">
            <v>2</v>
          </cell>
          <cell r="AE18756">
            <v>857.1</v>
          </cell>
          <cell r="AF18756">
            <v>33.25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  <cell r="U18757" t="str">
            <v>Financial</v>
          </cell>
          <cell r="V18757" t="str">
            <v>Flat</v>
          </cell>
          <cell r="W18757" t="str">
            <v>Crude oil</v>
          </cell>
          <cell r="X18757" t="str">
            <v>Platts - Crude Oil - Basrah Light</v>
          </cell>
          <cell r="Y18757">
            <v>2</v>
          </cell>
          <cell r="AE18757">
            <v>857.1</v>
          </cell>
          <cell r="AF18757">
            <v>33.25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  <cell r="U18758" t="str">
            <v>Financial</v>
          </cell>
          <cell r="V18758" t="str">
            <v>Differential</v>
          </cell>
          <cell r="W18758" t="str">
            <v>Crude oil</v>
          </cell>
          <cell r="X18758" t="str">
            <v>Platts - Crude Oil - Basrah Light</v>
          </cell>
          <cell r="Y18758">
            <v>2</v>
          </cell>
          <cell r="AE18758">
            <v>857.1</v>
          </cell>
          <cell r="AF18758">
            <v>33.25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  <cell r="U18759" t="str">
            <v>Financial</v>
          </cell>
          <cell r="V18759" t="str">
            <v>Flat</v>
          </cell>
          <cell r="W18759" t="str">
            <v>Crude oil</v>
          </cell>
          <cell r="X18759" t="str">
            <v>Platts - Crude Oil - Basrah Light</v>
          </cell>
          <cell r="Y18759">
            <v>2</v>
          </cell>
          <cell r="AE18759">
            <v>857.1</v>
          </cell>
          <cell r="AF18759">
            <v>33.25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  <cell r="U18760" t="str">
            <v>Financial</v>
          </cell>
          <cell r="V18760" t="str">
            <v>Flat</v>
          </cell>
          <cell r="W18760" t="str">
            <v>Crude oil</v>
          </cell>
          <cell r="X18760" t="str">
            <v>Platts - Crude Oil - Basrah Light</v>
          </cell>
          <cell r="Y18760">
            <v>2</v>
          </cell>
          <cell r="AE18760">
            <v>857.1</v>
          </cell>
          <cell r="AF18760">
            <v>33.25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  <cell r="U18761" t="str">
            <v>Financial</v>
          </cell>
          <cell r="V18761" t="str">
            <v>Differential</v>
          </cell>
          <cell r="W18761" t="str">
            <v>Crude oil</v>
          </cell>
          <cell r="X18761" t="str">
            <v>Platts - Crude Oil - Basrah Light</v>
          </cell>
          <cell r="Y18761">
            <v>2</v>
          </cell>
          <cell r="AE18761">
            <v>857.1</v>
          </cell>
          <cell r="AF18761">
            <v>33.25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  <cell r="U18762" t="str">
            <v>Financial</v>
          </cell>
          <cell r="V18762" t="str">
            <v>Flat</v>
          </cell>
          <cell r="W18762" t="str">
            <v>Crude oil</v>
          </cell>
          <cell r="X18762" t="str">
            <v>Platts - Crude Oil - Basrah Light</v>
          </cell>
          <cell r="Y18762">
            <v>2</v>
          </cell>
          <cell r="AE18762">
            <v>857.1</v>
          </cell>
          <cell r="AF18762">
            <v>33.25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  <cell r="U18763" t="str">
            <v>Financial</v>
          </cell>
          <cell r="V18763" t="str">
            <v>Flat</v>
          </cell>
          <cell r="W18763" t="str">
            <v>Crude oil</v>
          </cell>
          <cell r="X18763" t="str">
            <v>Platts - Crude Oil - Basrah Light</v>
          </cell>
          <cell r="Y18763">
            <v>2</v>
          </cell>
          <cell r="AE18763">
            <v>857.1</v>
          </cell>
          <cell r="AF18763">
            <v>33.25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  <cell r="U18764" t="str">
            <v>Financial</v>
          </cell>
          <cell r="V18764" t="str">
            <v>Differential</v>
          </cell>
          <cell r="W18764" t="str">
            <v>Crude oil</v>
          </cell>
          <cell r="X18764" t="str">
            <v>Platts - Crude Oil - Basrah Light</v>
          </cell>
          <cell r="Y18764">
            <v>2</v>
          </cell>
          <cell r="AE18764">
            <v>857.1</v>
          </cell>
          <cell r="AF18764">
            <v>33.25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  <cell r="U18765" t="str">
            <v>Financial</v>
          </cell>
          <cell r="V18765" t="str">
            <v>Flat</v>
          </cell>
          <cell r="W18765" t="str">
            <v>Crude oil</v>
          </cell>
          <cell r="X18765" t="str">
            <v>Platts - Crude Oil - Bonny Light</v>
          </cell>
          <cell r="Y18765">
            <v>0.16</v>
          </cell>
          <cell r="AA18765">
            <v>-7.2</v>
          </cell>
          <cell r="AD18765">
            <v>4.16</v>
          </cell>
          <cell r="AE18765">
            <v>858.8</v>
          </cell>
          <cell r="AF18765">
            <v>32.9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  <cell r="U18766" t="str">
            <v>Financial</v>
          </cell>
          <cell r="V18766" t="str">
            <v>Flat</v>
          </cell>
          <cell r="W18766" t="str">
            <v>Crude oil</v>
          </cell>
          <cell r="X18766" t="str">
            <v>Platts - Crude Oil - Bonny Light</v>
          </cell>
          <cell r="Y18766">
            <v>0.16</v>
          </cell>
          <cell r="AA18766">
            <v>-7.2</v>
          </cell>
          <cell r="AD18766">
            <v>4.16</v>
          </cell>
          <cell r="AE18766">
            <v>858.8</v>
          </cell>
          <cell r="AF18766">
            <v>32.9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  <cell r="U18767" t="str">
            <v>Financial</v>
          </cell>
          <cell r="V18767" t="str">
            <v>Differential</v>
          </cell>
          <cell r="W18767" t="str">
            <v>Crude oil</v>
          </cell>
          <cell r="X18767" t="str">
            <v>Platts - Crude Oil - Bonny Light</v>
          </cell>
          <cell r="Y18767">
            <v>0.16</v>
          </cell>
          <cell r="AA18767">
            <v>-7.2</v>
          </cell>
          <cell r="AD18767">
            <v>4.16</v>
          </cell>
          <cell r="AE18767">
            <v>858.8</v>
          </cell>
          <cell r="AF18767">
            <v>32.9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  <cell r="U18768" t="str">
            <v>Financial</v>
          </cell>
          <cell r="V18768" t="str">
            <v>Flat</v>
          </cell>
          <cell r="W18768" t="str">
            <v>Crude oil</v>
          </cell>
          <cell r="X18768" t="str">
            <v>Platts - Crude Oil - Bonny Light</v>
          </cell>
          <cell r="Y18768">
            <v>0.16</v>
          </cell>
          <cell r="AA18768">
            <v>-7.2</v>
          </cell>
          <cell r="AD18768">
            <v>4.16</v>
          </cell>
          <cell r="AE18768">
            <v>858.8</v>
          </cell>
          <cell r="AF18768">
            <v>32.9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  <cell r="U18769" t="str">
            <v>Financial</v>
          </cell>
          <cell r="V18769" t="str">
            <v>Flat</v>
          </cell>
          <cell r="W18769" t="str">
            <v>Crude oil</v>
          </cell>
          <cell r="X18769" t="str">
            <v>Platts - Crude Oil - Bonny Light</v>
          </cell>
          <cell r="Y18769">
            <v>0.16</v>
          </cell>
          <cell r="AA18769">
            <v>-7.2</v>
          </cell>
          <cell r="AD18769">
            <v>4.16</v>
          </cell>
          <cell r="AE18769">
            <v>858.8</v>
          </cell>
          <cell r="AF18769">
            <v>32.9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  <cell r="U18770" t="str">
            <v>Financial</v>
          </cell>
          <cell r="V18770" t="str">
            <v>Differential</v>
          </cell>
          <cell r="W18770" t="str">
            <v>Crude oil</v>
          </cell>
          <cell r="X18770" t="str">
            <v>Platts - Crude Oil - Bonny Light</v>
          </cell>
          <cell r="Y18770">
            <v>0.16</v>
          </cell>
          <cell r="AA18770">
            <v>-7.2</v>
          </cell>
          <cell r="AD18770">
            <v>4.16</v>
          </cell>
          <cell r="AE18770">
            <v>858.8</v>
          </cell>
          <cell r="AF18770">
            <v>32.9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  <cell r="U18771" t="str">
            <v>Financial</v>
          </cell>
          <cell r="V18771" t="str">
            <v>Flat</v>
          </cell>
          <cell r="W18771" t="str">
            <v>Crude oil</v>
          </cell>
          <cell r="X18771" t="str">
            <v>Platts - Crude Oil - Bonny Light</v>
          </cell>
          <cell r="Y18771">
            <v>0.16</v>
          </cell>
          <cell r="AA18771">
            <v>-7.2</v>
          </cell>
          <cell r="AD18771">
            <v>4.16</v>
          </cell>
          <cell r="AE18771">
            <v>858.8</v>
          </cell>
          <cell r="AF18771">
            <v>32.9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  <cell r="U18772" t="str">
            <v>Financial</v>
          </cell>
          <cell r="V18772" t="str">
            <v>Flat</v>
          </cell>
          <cell r="W18772" t="str">
            <v>Crude oil</v>
          </cell>
          <cell r="X18772" t="str">
            <v>Platts - Crude Oil - Bonny Light</v>
          </cell>
          <cell r="Y18772">
            <v>0.16</v>
          </cell>
          <cell r="AA18772">
            <v>-7.2</v>
          </cell>
          <cell r="AD18772">
            <v>4.16</v>
          </cell>
          <cell r="AE18772">
            <v>858.8</v>
          </cell>
          <cell r="AF18772">
            <v>32.9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  <cell r="U18773" t="str">
            <v>Financial</v>
          </cell>
          <cell r="V18773" t="str">
            <v>Differential</v>
          </cell>
          <cell r="W18773" t="str">
            <v>Crude oil</v>
          </cell>
          <cell r="X18773" t="str">
            <v>Platts - Crude Oil - Bonny Light</v>
          </cell>
          <cell r="Y18773">
            <v>0.16</v>
          </cell>
          <cell r="AA18773">
            <v>-7.2</v>
          </cell>
          <cell r="AD18773">
            <v>4.16</v>
          </cell>
          <cell r="AE18773">
            <v>858.8</v>
          </cell>
          <cell r="AF18773">
            <v>32.9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  <cell r="U18774" t="str">
            <v>Financial</v>
          </cell>
          <cell r="V18774" t="str">
            <v>Flat</v>
          </cell>
          <cell r="W18774" t="str">
            <v>Crude oil</v>
          </cell>
          <cell r="X18774" t="str">
            <v>Platts - Crude Oil - Bonny Light</v>
          </cell>
          <cell r="Y18774">
            <v>0.16</v>
          </cell>
          <cell r="AA18774">
            <v>-7.2</v>
          </cell>
          <cell r="AD18774">
            <v>4.16</v>
          </cell>
          <cell r="AE18774">
            <v>858.8</v>
          </cell>
          <cell r="AF18774">
            <v>32.9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  <cell r="U18775" t="str">
            <v>Financial</v>
          </cell>
          <cell r="V18775" t="str">
            <v>Flat</v>
          </cell>
          <cell r="W18775" t="str">
            <v>Crude oil</v>
          </cell>
          <cell r="X18775" t="str">
            <v>Platts - Crude Oil - Bonny Light</v>
          </cell>
          <cell r="Y18775">
            <v>0.16</v>
          </cell>
          <cell r="AA18775">
            <v>-7.2</v>
          </cell>
          <cell r="AD18775">
            <v>4.16</v>
          </cell>
          <cell r="AE18775">
            <v>858.8</v>
          </cell>
          <cell r="AF18775">
            <v>32.9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  <cell r="U18776" t="str">
            <v>Financial</v>
          </cell>
          <cell r="V18776" t="str">
            <v>Differential</v>
          </cell>
          <cell r="W18776" t="str">
            <v>Crude oil</v>
          </cell>
          <cell r="X18776" t="str">
            <v>Platts - Crude Oil - Bonny Light</v>
          </cell>
          <cell r="Y18776">
            <v>0.16</v>
          </cell>
          <cell r="AA18776">
            <v>-7.2</v>
          </cell>
          <cell r="AD18776">
            <v>4.16</v>
          </cell>
          <cell r="AE18776">
            <v>858.8</v>
          </cell>
          <cell r="AF18776">
            <v>32.9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  <cell r="U18777" t="str">
            <v>Financial</v>
          </cell>
          <cell r="V18777" t="str">
            <v>Flat</v>
          </cell>
          <cell r="W18777" t="str">
            <v>Crude oil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  <cell r="U18778" t="str">
            <v>Financial</v>
          </cell>
          <cell r="V18778" t="str">
            <v>Flat</v>
          </cell>
          <cell r="W18778" t="str">
            <v>Crude oil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  <cell r="U18779" t="str">
            <v>Financial</v>
          </cell>
          <cell r="V18779" t="str">
            <v>Differential</v>
          </cell>
          <cell r="W18779" t="str">
            <v>Crude oil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  <cell r="U18780" t="str">
            <v>Financial</v>
          </cell>
          <cell r="V18780" t="str">
            <v>Flat</v>
          </cell>
          <cell r="W18780" t="str">
            <v>Crude oil</v>
          </cell>
          <cell r="X18780" t="str">
            <v>Platts - Crude Oil - Brass River</v>
          </cell>
          <cell r="AA18780">
            <v>-12</v>
          </cell>
          <cell r="AD18780">
            <v>2.8959999999999999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  <cell r="U18781" t="str">
            <v>Financial</v>
          </cell>
          <cell r="V18781" t="str">
            <v>Flat</v>
          </cell>
          <cell r="W18781" t="str">
            <v>Crude oil</v>
          </cell>
          <cell r="X18781" t="str">
            <v>Platts - Crude Oil - Brass River</v>
          </cell>
          <cell r="AA18781">
            <v>-12</v>
          </cell>
          <cell r="AD18781">
            <v>2.8959999999999999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  <cell r="U18782" t="str">
            <v>Financial</v>
          </cell>
          <cell r="V18782" t="str">
            <v>Differential</v>
          </cell>
          <cell r="W18782" t="str">
            <v>Crude oil</v>
          </cell>
          <cell r="X18782" t="str">
            <v>Platts - Crude Oil - Brass River</v>
          </cell>
          <cell r="AA18782">
            <v>-12</v>
          </cell>
          <cell r="AD18782">
            <v>2.8959999999999999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  <cell r="U18783" t="str">
            <v>Financial</v>
          </cell>
          <cell r="V18783" t="str">
            <v>Flat</v>
          </cell>
          <cell r="W18783" t="str">
            <v>Crude oil</v>
          </cell>
          <cell r="X18783" t="str">
            <v>Platts - Crude Oil - Brass River</v>
          </cell>
          <cell r="AA18783">
            <v>-12</v>
          </cell>
          <cell r="AD18783">
            <v>2.8959999999999999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  <cell r="U18784" t="str">
            <v>Financial</v>
          </cell>
          <cell r="V18784" t="str">
            <v>Flat</v>
          </cell>
          <cell r="W18784" t="str">
            <v>Crude oil</v>
          </cell>
          <cell r="X18784" t="str">
            <v>Platts - Crude Oil - Brass River</v>
          </cell>
          <cell r="AA18784">
            <v>-12</v>
          </cell>
          <cell r="AD18784">
            <v>2.8959999999999999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  <cell r="U18785" t="str">
            <v>Financial</v>
          </cell>
          <cell r="V18785" t="str">
            <v>Differential</v>
          </cell>
          <cell r="W18785" t="str">
            <v>Crude oil</v>
          </cell>
          <cell r="X18785" t="str">
            <v>Platts - Crude Oil - Brass River</v>
          </cell>
          <cell r="AA18785">
            <v>-12</v>
          </cell>
          <cell r="AD18785">
            <v>2.8959999999999999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  <cell r="U18786" t="str">
            <v>Financial</v>
          </cell>
          <cell r="V18786" t="str">
            <v>Flat</v>
          </cell>
          <cell r="W18786" t="str">
            <v>Crude oil</v>
          </cell>
          <cell r="X18786" t="str">
            <v>Platts - Crude Oil - Brass River</v>
          </cell>
          <cell r="AA18786">
            <v>-12</v>
          </cell>
          <cell r="AD18786">
            <v>2.8959999999999999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  <cell r="U18787" t="str">
            <v>Financial</v>
          </cell>
          <cell r="V18787" t="str">
            <v>Flat</v>
          </cell>
          <cell r="W18787" t="str">
            <v>Crude oil</v>
          </cell>
          <cell r="X18787" t="str">
            <v>Platts - Crude Oil - Brass River</v>
          </cell>
          <cell r="AA18787">
            <v>-12</v>
          </cell>
          <cell r="AD18787">
            <v>2.8959999999999999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  <cell r="U18788" t="str">
            <v>Financial</v>
          </cell>
          <cell r="V18788" t="str">
            <v>Differential</v>
          </cell>
          <cell r="W18788" t="str">
            <v>Crude oil</v>
          </cell>
          <cell r="X18788" t="str">
            <v>Platts - Crude Oil - Brass River</v>
          </cell>
          <cell r="AA18788">
            <v>-12</v>
          </cell>
          <cell r="AD18788">
            <v>2.8959999999999999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  <cell r="U18789" t="str">
            <v>Financial</v>
          </cell>
          <cell r="V18789" t="str">
            <v>Flat</v>
          </cell>
          <cell r="W18789" t="str">
            <v>Crude oil</v>
          </cell>
          <cell r="X18789" t="str">
            <v>Platts - Crude Oil - Brent</v>
          </cell>
          <cell r="Y18789">
            <v>0.45</v>
          </cell>
          <cell r="AE18789">
            <v>832.9</v>
          </cell>
          <cell r="AF18789">
            <v>38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  <cell r="U18790" t="str">
            <v>Financial</v>
          </cell>
          <cell r="V18790" t="str">
            <v>Flat</v>
          </cell>
          <cell r="W18790" t="str">
            <v>Crude oil</v>
          </cell>
          <cell r="X18790" t="str">
            <v>Platts - Crude Oil - Brent</v>
          </cell>
          <cell r="Y18790">
            <v>0.45</v>
          </cell>
          <cell r="AE18790">
            <v>832.9</v>
          </cell>
          <cell r="AF18790">
            <v>38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  <cell r="U18791" t="str">
            <v>Financial</v>
          </cell>
          <cell r="V18791" t="str">
            <v>Differential</v>
          </cell>
          <cell r="W18791" t="str">
            <v>Crude oil</v>
          </cell>
          <cell r="X18791" t="str">
            <v>Platts - Crude Oil - Brent</v>
          </cell>
          <cell r="Y18791">
            <v>0.45</v>
          </cell>
          <cell r="AE18791">
            <v>832.9</v>
          </cell>
          <cell r="AF18791">
            <v>38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  <cell r="U18792" t="str">
            <v>Financial</v>
          </cell>
          <cell r="V18792" t="str">
            <v>Flat</v>
          </cell>
          <cell r="W18792" t="str">
            <v>Crude oil</v>
          </cell>
          <cell r="X18792" t="str">
            <v>Platts - Crude Oil - Brent</v>
          </cell>
          <cell r="Y18792">
            <v>0.45</v>
          </cell>
          <cell r="AE18792">
            <v>832.9</v>
          </cell>
          <cell r="AF18792">
            <v>38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  <cell r="U18793" t="str">
            <v>Financial</v>
          </cell>
          <cell r="V18793" t="str">
            <v>Flat</v>
          </cell>
          <cell r="W18793" t="str">
            <v>Crude oil</v>
          </cell>
          <cell r="X18793" t="str">
            <v>Platts - Crude Oil - Brent</v>
          </cell>
          <cell r="Y18793">
            <v>0.45</v>
          </cell>
          <cell r="AE18793">
            <v>832.9</v>
          </cell>
          <cell r="AF18793">
            <v>38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  <cell r="U18794" t="str">
            <v>Financial</v>
          </cell>
          <cell r="V18794" t="str">
            <v>Differential</v>
          </cell>
          <cell r="W18794" t="str">
            <v>Crude oil</v>
          </cell>
          <cell r="X18794" t="str">
            <v>Platts - Crude Oil - Brent</v>
          </cell>
          <cell r="Y18794">
            <v>0.45</v>
          </cell>
          <cell r="AE18794">
            <v>832.9</v>
          </cell>
          <cell r="AF18794">
            <v>38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  <cell r="U18795" t="str">
            <v>Financial</v>
          </cell>
          <cell r="V18795" t="str">
            <v>Flat</v>
          </cell>
          <cell r="W18795" t="str">
            <v>Crude oil</v>
          </cell>
          <cell r="X18795" t="str">
            <v>Platts - Crude Oil - Brent</v>
          </cell>
          <cell r="Y18795">
            <v>0.45</v>
          </cell>
          <cell r="AE18795">
            <v>832.9</v>
          </cell>
          <cell r="AF18795">
            <v>38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  <cell r="U18796" t="str">
            <v>Financial</v>
          </cell>
          <cell r="V18796" t="str">
            <v>Flat</v>
          </cell>
          <cell r="W18796" t="str">
            <v>Crude oil</v>
          </cell>
          <cell r="X18796" t="str">
            <v>Platts - Crude Oil - Brent</v>
          </cell>
          <cell r="Y18796">
            <v>0.45</v>
          </cell>
          <cell r="AE18796">
            <v>832.9</v>
          </cell>
          <cell r="AF18796">
            <v>38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  <cell r="U18797" t="str">
            <v>Financial</v>
          </cell>
          <cell r="V18797" t="str">
            <v>Differential</v>
          </cell>
          <cell r="W18797" t="str">
            <v>Crude oil</v>
          </cell>
          <cell r="X18797" t="str">
            <v>Platts - Crude Oil - Brent</v>
          </cell>
          <cell r="Y18797">
            <v>0.45</v>
          </cell>
          <cell r="AE18797">
            <v>832.9</v>
          </cell>
          <cell r="AF18797">
            <v>38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  <cell r="U18798" t="str">
            <v>Financial</v>
          </cell>
          <cell r="V18798" t="str">
            <v>Flat</v>
          </cell>
          <cell r="W18798" t="str">
            <v>Crude oil</v>
          </cell>
          <cell r="X18798" t="str">
            <v>Platts - Crude Oil - Brent</v>
          </cell>
          <cell r="Y18798">
            <v>0.45</v>
          </cell>
          <cell r="AE18798">
            <v>832.9</v>
          </cell>
          <cell r="AF18798">
            <v>38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  <cell r="U18799" t="str">
            <v>Financial</v>
          </cell>
          <cell r="V18799" t="str">
            <v>Flat</v>
          </cell>
          <cell r="W18799" t="str">
            <v>Crude oil</v>
          </cell>
          <cell r="X18799" t="str">
            <v>Platts - Crude Oil - Brent</v>
          </cell>
          <cell r="Y18799">
            <v>0.45</v>
          </cell>
          <cell r="AE18799">
            <v>832.9</v>
          </cell>
          <cell r="AF18799">
            <v>38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  <cell r="U18800" t="str">
            <v>Financial</v>
          </cell>
          <cell r="V18800" t="str">
            <v>Differential</v>
          </cell>
          <cell r="W18800" t="str">
            <v>Crude oil</v>
          </cell>
          <cell r="X18800" t="str">
            <v>Platts - Crude Oil - Brent</v>
          </cell>
          <cell r="Y18800">
            <v>0.45</v>
          </cell>
          <cell r="AE18800">
            <v>832.9</v>
          </cell>
          <cell r="AF18800">
            <v>38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  <cell r="U18801" t="str">
            <v>Financial</v>
          </cell>
          <cell r="V18801" t="str">
            <v>Flat</v>
          </cell>
          <cell r="W18801" t="str">
            <v>Crude oil</v>
          </cell>
          <cell r="X18801" t="str">
            <v>Platts - Crude Oil - Brent</v>
          </cell>
          <cell r="Y18801">
            <v>0.45</v>
          </cell>
          <cell r="AE18801">
            <v>832.9</v>
          </cell>
          <cell r="AF18801">
            <v>38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  <cell r="U18802" t="str">
            <v>Financial</v>
          </cell>
          <cell r="V18802" t="str">
            <v>Flat</v>
          </cell>
          <cell r="W18802" t="str">
            <v>Crude oil</v>
          </cell>
          <cell r="X18802" t="str">
            <v>Platts - Crude Oil - Brent</v>
          </cell>
          <cell r="Y18802">
            <v>0.45</v>
          </cell>
          <cell r="AE18802">
            <v>832.9</v>
          </cell>
          <cell r="AF18802">
            <v>38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  <cell r="U18803" t="str">
            <v>Financial</v>
          </cell>
          <cell r="V18803" t="str">
            <v>Differential</v>
          </cell>
          <cell r="W18803" t="str">
            <v>Crude oil</v>
          </cell>
          <cell r="X18803" t="str">
            <v>Platts - Crude Oil - Brent</v>
          </cell>
          <cell r="Y18803">
            <v>0.45</v>
          </cell>
          <cell r="AE18803">
            <v>832.9</v>
          </cell>
          <cell r="AF18803">
            <v>38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  <cell r="U18804" t="str">
            <v>Financial</v>
          </cell>
          <cell r="V18804" t="str">
            <v>Flat</v>
          </cell>
          <cell r="W18804" t="str">
            <v>Crude oil</v>
          </cell>
          <cell r="X18804" t="str">
            <v>Platts - Crude Oil - Brent</v>
          </cell>
          <cell r="Y18804">
            <v>0.45</v>
          </cell>
          <cell r="AE18804">
            <v>832.9</v>
          </cell>
          <cell r="AF18804">
            <v>38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  <cell r="U18805" t="str">
            <v>Financial</v>
          </cell>
          <cell r="V18805" t="str">
            <v>Flat</v>
          </cell>
          <cell r="W18805" t="str">
            <v>Crude oil</v>
          </cell>
          <cell r="X18805" t="str">
            <v>Platts - Crude Oil - Brent</v>
          </cell>
          <cell r="Y18805">
            <v>0.45</v>
          </cell>
          <cell r="AE18805">
            <v>832.9</v>
          </cell>
          <cell r="AF18805">
            <v>38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  <cell r="U18806" t="str">
            <v>Financial</v>
          </cell>
          <cell r="V18806" t="str">
            <v>Differential</v>
          </cell>
          <cell r="W18806" t="str">
            <v>Crude oil</v>
          </cell>
          <cell r="X18806" t="str">
            <v>Platts - Crude Oil - Brent</v>
          </cell>
          <cell r="Y18806">
            <v>0.45</v>
          </cell>
          <cell r="AE18806">
            <v>832.9</v>
          </cell>
          <cell r="AF18806">
            <v>38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  <cell r="U18807" t="str">
            <v>Financial</v>
          </cell>
          <cell r="V18807" t="str">
            <v>Flat</v>
          </cell>
          <cell r="W18807" t="str">
            <v>Crude oil</v>
          </cell>
          <cell r="X18807" t="str">
            <v>Platts - Crude Oil - Brent</v>
          </cell>
          <cell r="Y18807">
            <v>0.45</v>
          </cell>
          <cell r="AE18807">
            <v>832.9</v>
          </cell>
          <cell r="AF18807">
            <v>38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  <cell r="U18808" t="str">
            <v>Financial</v>
          </cell>
          <cell r="V18808" t="str">
            <v>Flat</v>
          </cell>
          <cell r="W18808" t="str">
            <v>Crude oil</v>
          </cell>
          <cell r="X18808" t="str">
            <v>Platts - Crude Oil - Brent</v>
          </cell>
          <cell r="Y18808">
            <v>0.45</v>
          </cell>
          <cell r="AE18808">
            <v>832.9</v>
          </cell>
          <cell r="AF18808">
            <v>38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  <cell r="U18809" t="str">
            <v>Financial</v>
          </cell>
          <cell r="V18809" t="str">
            <v>Differential</v>
          </cell>
          <cell r="W18809" t="str">
            <v>Crude oil</v>
          </cell>
          <cell r="X18809" t="str">
            <v>Platts - Crude Oil - Brent</v>
          </cell>
          <cell r="Y18809">
            <v>0.45</v>
          </cell>
          <cell r="AE18809">
            <v>832.9</v>
          </cell>
          <cell r="AF18809">
            <v>38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  <cell r="U18810" t="str">
            <v>Financial</v>
          </cell>
          <cell r="V18810" t="str">
            <v>Flat</v>
          </cell>
          <cell r="W18810" t="str">
            <v>Crude oil</v>
          </cell>
          <cell r="X18810" t="str">
            <v>Platts - Crude Oil - Brent</v>
          </cell>
          <cell r="Y18810">
            <v>0.45</v>
          </cell>
          <cell r="AE18810">
            <v>832.9</v>
          </cell>
          <cell r="AF18810">
            <v>38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  <cell r="U18811" t="str">
            <v>Financial</v>
          </cell>
          <cell r="V18811" t="str">
            <v>Flat</v>
          </cell>
          <cell r="W18811" t="str">
            <v>Crude oil</v>
          </cell>
          <cell r="X18811" t="str">
            <v>Platts - Crude Oil - Brent</v>
          </cell>
          <cell r="Y18811">
            <v>0.45</v>
          </cell>
          <cell r="AE18811">
            <v>832.9</v>
          </cell>
          <cell r="AF18811">
            <v>38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  <cell r="U18812" t="str">
            <v>Financial</v>
          </cell>
          <cell r="V18812" t="str">
            <v>Differential</v>
          </cell>
          <cell r="W18812" t="str">
            <v>Crude oil</v>
          </cell>
          <cell r="X18812" t="str">
            <v>Platts - Crude Oil - Brent</v>
          </cell>
          <cell r="Y18812">
            <v>0.45</v>
          </cell>
          <cell r="AE18812">
            <v>832.9</v>
          </cell>
          <cell r="AF18812">
            <v>38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  <cell r="U18813" t="str">
            <v>Financial</v>
          </cell>
          <cell r="V18813" t="str">
            <v>Flat</v>
          </cell>
          <cell r="W18813" t="str">
            <v>Crude oil</v>
          </cell>
          <cell r="X18813" t="str">
            <v>Platts - Crude Oil - Cabinda</v>
          </cell>
          <cell r="Y18813">
            <v>0.12</v>
          </cell>
          <cell r="AA18813">
            <v>16</v>
          </cell>
          <cell r="AD18813">
            <v>9.9</v>
          </cell>
          <cell r="AE18813">
            <v>863.5</v>
          </cell>
          <cell r="AF18813">
            <v>32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  <cell r="U18814" t="str">
            <v>Financial</v>
          </cell>
          <cell r="V18814" t="str">
            <v>Flat</v>
          </cell>
          <cell r="W18814" t="str">
            <v>Crude oil</v>
          </cell>
          <cell r="X18814" t="str">
            <v>Platts - Crude Oil - Cabinda</v>
          </cell>
          <cell r="Y18814">
            <v>0.12</v>
          </cell>
          <cell r="AA18814">
            <v>16</v>
          </cell>
          <cell r="AD18814">
            <v>9.9</v>
          </cell>
          <cell r="AE18814">
            <v>863.5</v>
          </cell>
          <cell r="AF18814">
            <v>32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  <cell r="U18815" t="str">
            <v>Financial</v>
          </cell>
          <cell r="V18815" t="str">
            <v>Differential</v>
          </cell>
          <cell r="W18815" t="str">
            <v>Crude oil</v>
          </cell>
          <cell r="X18815" t="str">
            <v>Platts - Crude Oil - Cabinda</v>
          </cell>
          <cell r="Y18815">
            <v>0.12</v>
          </cell>
          <cell r="AA18815">
            <v>16</v>
          </cell>
          <cell r="AD18815">
            <v>9.9</v>
          </cell>
          <cell r="AE18815">
            <v>863.5</v>
          </cell>
          <cell r="AF18815">
            <v>32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  <cell r="U18816" t="str">
            <v>Financial</v>
          </cell>
          <cell r="V18816" t="str">
            <v>Flat</v>
          </cell>
          <cell r="W18816" t="str">
            <v>Crude oil</v>
          </cell>
          <cell r="X18816" t="str">
            <v>Platts - Crude Oil - Cabinda</v>
          </cell>
          <cell r="Y18816">
            <v>0.12</v>
          </cell>
          <cell r="AA18816">
            <v>16</v>
          </cell>
          <cell r="AD18816">
            <v>9.9</v>
          </cell>
          <cell r="AE18816">
            <v>863.5</v>
          </cell>
          <cell r="AF18816">
            <v>32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  <cell r="U18817" t="str">
            <v>Financial</v>
          </cell>
          <cell r="V18817" t="str">
            <v>Flat</v>
          </cell>
          <cell r="W18817" t="str">
            <v>Crude oil</v>
          </cell>
          <cell r="X18817" t="str">
            <v>Platts - Crude Oil - Cabinda</v>
          </cell>
          <cell r="Y18817">
            <v>0.12</v>
          </cell>
          <cell r="AA18817">
            <v>16</v>
          </cell>
          <cell r="AD18817">
            <v>9.9</v>
          </cell>
          <cell r="AE18817">
            <v>863.5</v>
          </cell>
          <cell r="AF18817">
            <v>32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  <cell r="U18818" t="str">
            <v>Financial</v>
          </cell>
          <cell r="V18818" t="str">
            <v>Differential</v>
          </cell>
          <cell r="W18818" t="str">
            <v>Crude oil</v>
          </cell>
          <cell r="X18818" t="str">
            <v>Platts - Crude Oil - Cabinda</v>
          </cell>
          <cell r="Y18818">
            <v>0.12</v>
          </cell>
          <cell r="AA18818">
            <v>16</v>
          </cell>
          <cell r="AD18818">
            <v>9.9</v>
          </cell>
          <cell r="AE18818">
            <v>863.5</v>
          </cell>
          <cell r="AF18818">
            <v>32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  <cell r="U18819" t="str">
            <v>Financial</v>
          </cell>
          <cell r="V18819" t="str">
            <v>Flat</v>
          </cell>
          <cell r="W18819" t="str">
            <v>Crude oil</v>
          </cell>
          <cell r="X18819" t="str">
            <v>Platts - Crude Oil - Cabinda</v>
          </cell>
          <cell r="Y18819">
            <v>0.12</v>
          </cell>
          <cell r="AA18819">
            <v>16</v>
          </cell>
          <cell r="AD18819">
            <v>9.9</v>
          </cell>
          <cell r="AE18819">
            <v>863.5</v>
          </cell>
          <cell r="AF18819">
            <v>32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  <cell r="U18820" t="str">
            <v>Financial</v>
          </cell>
          <cell r="V18820" t="str">
            <v>Flat</v>
          </cell>
          <cell r="W18820" t="str">
            <v>Crude oil</v>
          </cell>
          <cell r="X18820" t="str">
            <v>Platts - Crude Oil - Cabinda</v>
          </cell>
          <cell r="Y18820">
            <v>0.12</v>
          </cell>
          <cell r="AA18820">
            <v>16</v>
          </cell>
          <cell r="AD18820">
            <v>9.9</v>
          </cell>
          <cell r="AE18820">
            <v>863.5</v>
          </cell>
          <cell r="AF18820">
            <v>32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  <cell r="U18821" t="str">
            <v>Financial</v>
          </cell>
          <cell r="V18821" t="str">
            <v>Differential</v>
          </cell>
          <cell r="W18821" t="str">
            <v>Crude oil</v>
          </cell>
          <cell r="X18821" t="str">
            <v>Platts - Crude Oil - Cabinda</v>
          </cell>
          <cell r="Y18821">
            <v>0.12</v>
          </cell>
          <cell r="AA18821">
            <v>16</v>
          </cell>
          <cell r="AD18821">
            <v>9.9</v>
          </cell>
          <cell r="AE18821">
            <v>863.5</v>
          </cell>
          <cell r="AF18821">
            <v>32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  <cell r="U18822" t="str">
            <v>Financial</v>
          </cell>
          <cell r="V18822" t="str">
            <v>Flat</v>
          </cell>
          <cell r="W18822" t="str">
            <v>Crude oil</v>
          </cell>
          <cell r="X18822" t="str">
            <v>Platts - Crude Oil - Cabinda</v>
          </cell>
          <cell r="Y18822">
            <v>0.12</v>
          </cell>
          <cell r="AA18822">
            <v>16</v>
          </cell>
          <cell r="AD18822">
            <v>9.9</v>
          </cell>
          <cell r="AE18822">
            <v>863.5</v>
          </cell>
          <cell r="AF18822">
            <v>32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  <cell r="U18823" t="str">
            <v>Financial</v>
          </cell>
          <cell r="V18823" t="str">
            <v>Flat</v>
          </cell>
          <cell r="W18823" t="str">
            <v>Crude oil</v>
          </cell>
          <cell r="X18823" t="str">
            <v>Platts - Crude Oil - Cabinda</v>
          </cell>
          <cell r="Y18823">
            <v>0.12</v>
          </cell>
          <cell r="AA18823">
            <v>16</v>
          </cell>
          <cell r="AD18823">
            <v>9.9</v>
          </cell>
          <cell r="AE18823">
            <v>863.5</v>
          </cell>
          <cell r="AF18823">
            <v>32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  <cell r="U18824" t="str">
            <v>Financial</v>
          </cell>
          <cell r="V18824" t="str">
            <v>Differential</v>
          </cell>
          <cell r="W18824" t="str">
            <v>Crude oil</v>
          </cell>
          <cell r="X18824" t="str">
            <v>Platts - Crude Oil - Cabinda</v>
          </cell>
          <cell r="Y18824">
            <v>0.12</v>
          </cell>
          <cell r="AA18824">
            <v>16</v>
          </cell>
          <cell r="AD18824">
            <v>9.9</v>
          </cell>
          <cell r="AE18824">
            <v>863.5</v>
          </cell>
          <cell r="AF18824">
            <v>32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  <cell r="U18825" t="str">
            <v>Financial</v>
          </cell>
          <cell r="V18825" t="str">
            <v>Flat</v>
          </cell>
          <cell r="W18825" t="str">
            <v>Crude oil</v>
          </cell>
          <cell r="X18825" t="str">
            <v>Platts - Crude Oil - Cabinda</v>
          </cell>
          <cell r="Y18825">
            <v>0.12</v>
          </cell>
          <cell r="AA18825">
            <v>16</v>
          </cell>
          <cell r="AD18825">
            <v>9.9</v>
          </cell>
          <cell r="AE18825">
            <v>863.5</v>
          </cell>
          <cell r="AF18825">
            <v>32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  <cell r="U18826" t="str">
            <v>Financial</v>
          </cell>
          <cell r="V18826" t="str">
            <v>Flat</v>
          </cell>
          <cell r="W18826" t="str">
            <v>Crude oil</v>
          </cell>
          <cell r="X18826" t="str">
            <v>Platts - Crude Oil - Cabinda</v>
          </cell>
          <cell r="Y18826">
            <v>0.12</v>
          </cell>
          <cell r="AA18826">
            <v>16</v>
          </cell>
          <cell r="AD18826">
            <v>9.9</v>
          </cell>
          <cell r="AE18826">
            <v>863.5</v>
          </cell>
          <cell r="AF18826">
            <v>32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  <cell r="U18827" t="str">
            <v>Financial</v>
          </cell>
          <cell r="V18827" t="str">
            <v>Differential</v>
          </cell>
          <cell r="W18827" t="str">
            <v>Crude oil</v>
          </cell>
          <cell r="X18827" t="str">
            <v>Platts - Crude Oil - Cabinda</v>
          </cell>
          <cell r="Y18827">
            <v>0.12</v>
          </cell>
          <cell r="AA18827">
            <v>16</v>
          </cell>
          <cell r="AD18827">
            <v>9.9</v>
          </cell>
          <cell r="AE18827">
            <v>863.5</v>
          </cell>
          <cell r="AF18827">
            <v>32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  <cell r="U18828" t="str">
            <v>Financial</v>
          </cell>
          <cell r="V18828" t="str">
            <v>Flat</v>
          </cell>
          <cell r="W18828" t="str">
            <v>Crude oil</v>
          </cell>
          <cell r="X18828" t="str">
            <v>Platts - Crude Oil - Cabinda</v>
          </cell>
          <cell r="Y18828">
            <v>0.12</v>
          </cell>
          <cell r="AA18828">
            <v>16</v>
          </cell>
          <cell r="AD18828">
            <v>9.9</v>
          </cell>
          <cell r="AE18828">
            <v>863.5</v>
          </cell>
          <cell r="AF18828">
            <v>32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  <cell r="U18829" t="str">
            <v>Financial</v>
          </cell>
          <cell r="V18829" t="str">
            <v>Flat</v>
          </cell>
          <cell r="W18829" t="str">
            <v>Crude oil</v>
          </cell>
          <cell r="X18829" t="str">
            <v>Platts - Crude Oil - Cabinda</v>
          </cell>
          <cell r="Y18829">
            <v>0.12</v>
          </cell>
          <cell r="AA18829">
            <v>16</v>
          </cell>
          <cell r="AD18829">
            <v>9.9</v>
          </cell>
          <cell r="AE18829">
            <v>863.5</v>
          </cell>
          <cell r="AF18829">
            <v>32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  <cell r="U18830" t="str">
            <v>Financial</v>
          </cell>
          <cell r="V18830" t="str">
            <v>Differential</v>
          </cell>
          <cell r="W18830" t="str">
            <v>Crude oil</v>
          </cell>
          <cell r="X18830" t="str">
            <v>Platts - Crude Oil - Cabinda</v>
          </cell>
          <cell r="Y18830">
            <v>0.12</v>
          </cell>
          <cell r="AA18830">
            <v>16</v>
          </cell>
          <cell r="AD18830">
            <v>9.9</v>
          </cell>
          <cell r="AE18830">
            <v>863.5</v>
          </cell>
          <cell r="AF18830">
            <v>32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  <cell r="U18831" t="str">
            <v>Financial</v>
          </cell>
          <cell r="V18831" t="str">
            <v>Flat</v>
          </cell>
          <cell r="W18831" t="str">
            <v>Crude oil</v>
          </cell>
          <cell r="X18831" t="str">
            <v>Platts - Crude Oil - Cabinda</v>
          </cell>
          <cell r="Y18831">
            <v>0.12</v>
          </cell>
          <cell r="AA18831">
            <v>16</v>
          </cell>
          <cell r="AD18831">
            <v>9.9</v>
          </cell>
          <cell r="AE18831">
            <v>863.5</v>
          </cell>
          <cell r="AF18831">
            <v>32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  <cell r="U18832" t="str">
            <v>Financial</v>
          </cell>
          <cell r="V18832" t="str">
            <v>Flat</v>
          </cell>
          <cell r="W18832" t="str">
            <v>Crude oil</v>
          </cell>
          <cell r="X18832" t="str">
            <v>Platts - Crude Oil - Cabinda</v>
          </cell>
          <cell r="Y18832">
            <v>0.12</v>
          </cell>
          <cell r="AA18832">
            <v>16</v>
          </cell>
          <cell r="AD18832">
            <v>9.9</v>
          </cell>
          <cell r="AE18832">
            <v>863.5</v>
          </cell>
          <cell r="AF18832">
            <v>32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  <cell r="U18833" t="str">
            <v>Financial</v>
          </cell>
          <cell r="V18833" t="str">
            <v>Differential</v>
          </cell>
          <cell r="W18833" t="str">
            <v>Crude oil</v>
          </cell>
          <cell r="X18833" t="str">
            <v>Platts - Crude Oil - Cabinda</v>
          </cell>
          <cell r="Y18833">
            <v>0.12</v>
          </cell>
          <cell r="AA18833">
            <v>16</v>
          </cell>
          <cell r="AD18833">
            <v>9.9</v>
          </cell>
          <cell r="AE18833">
            <v>863.5</v>
          </cell>
          <cell r="AF18833">
            <v>32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  <cell r="U18834" t="str">
            <v>Financial</v>
          </cell>
          <cell r="V18834" t="str">
            <v>Flat</v>
          </cell>
          <cell r="W18834" t="str">
            <v>Crude oil</v>
          </cell>
          <cell r="X18834" t="str">
            <v>Platts - Crude Oil - Cabinda</v>
          </cell>
          <cell r="Y18834">
            <v>0.12</v>
          </cell>
          <cell r="AA18834">
            <v>16</v>
          </cell>
          <cell r="AD18834">
            <v>9.9</v>
          </cell>
          <cell r="AE18834">
            <v>863.5</v>
          </cell>
          <cell r="AF18834">
            <v>32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  <cell r="U18835" t="str">
            <v>Financial</v>
          </cell>
          <cell r="V18835" t="str">
            <v>Flat</v>
          </cell>
          <cell r="W18835" t="str">
            <v>Crude oil</v>
          </cell>
          <cell r="X18835" t="str">
            <v>Platts - Crude Oil - Cabinda</v>
          </cell>
          <cell r="Y18835">
            <v>0.12</v>
          </cell>
          <cell r="AA18835">
            <v>16</v>
          </cell>
          <cell r="AD18835">
            <v>9.9</v>
          </cell>
          <cell r="AE18835">
            <v>863.5</v>
          </cell>
          <cell r="AF18835">
            <v>32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  <cell r="U18836" t="str">
            <v>Financial</v>
          </cell>
          <cell r="V18836" t="str">
            <v>Differential</v>
          </cell>
          <cell r="W18836" t="str">
            <v>Crude oil</v>
          </cell>
          <cell r="X18836" t="str">
            <v>Platts - Crude Oil - Cabinda</v>
          </cell>
          <cell r="Y18836">
            <v>0.12</v>
          </cell>
          <cell r="AA18836">
            <v>16</v>
          </cell>
          <cell r="AD18836">
            <v>9.9</v>
          </cell>
          <cell r="AE18836">
            <v>863.5</v>
          </cell>
          <cell r="AF18836">
            <v>32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  <cell r="U18837" t="str">
            <v>Financial</v>
          </cell>
          <cell r="V18837" t="str">
            <v>Flat</v>
          </cell>
          <cell r="W18837" t="str">
            <v>Crude oil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  <cell r="U18838" t="str">
            <v>Financial</v>
          </cell>
          <cell r="V18838" t="str">
            <v>Flat</v>
          </cell>
          <cell r="W18838" t="str">
            <v>Crude oil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  <cell r="U18839" t="str">
            <v>Financial</v>
          </cell>
          <cell r="V18839" t="str">
            <v>Flat</v>
          </cell>
          <cell r="W18839" t="str">
            <v>Crude oil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  <cell r="U18840" t="str">
            <v>Financial</v>
          </cell>
          <cell r="V18840" t="str">
            <v>Flat</v>
          </cell>
          <cell r="W18840" t="str">
            <v>Crude oil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  <cell r="U18841" t="str">
            <v>Financial</v>
          </cell>
          <cell r="V18841" t="str">
            <v>Flat</v>
          </cell>
          <cell r="W18841" t="str">
            <v>Crude oil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  <cell r="U18842" t="str">
            <v>Financial</v>
          </cell>
          <cell r="V18842" t="str">
            <v>Flat</v>
          </cell>
          <cell r="W18842" t="str">
            <v>Crude oil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  <cell r="U18843" t="str">
            <v>Financial</v>
          </cell>
          <cell r="V18843" t="str">
            <v>Flat</v>
          </cell>
          <cell r="W18843" t="str">
            <v>Crude oil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  <cell r="U18844" t="str">
            <v>Financial</v>
          </cell>
          <cell r="V18844" t="str">
            <v>Flat</v>
          </cell>
          <cell r="W18844" t="str">
            <v>Crude oil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  <cell r="U18845" t="str">
            <v>Financial</v>
          </cell>
          <cell r="V18845" t="str">
            <v>Flat</v>
          </cell>
          <cell r="W18845" t="str">
            <v>Crude oil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  <cell r="U18846" t="str">
            <v>Financial</v>
          </cell>
          <cell r="V18846" t="str">
            <v>Flat</v>
          </cell>
          <cell r="W18846" t="str">
            <v>Crude oil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  <cell r="U18847" t="str">
            <v>Financial</v>
          </cell>
          <cell r="V18847" t="str">
            <v>Flat</v>
          </cell>
          <cell r="W18847" t="str">
            <v>Crude oil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  <cell r="U18848" t="str">
            <v>Financial</v>
          </cell>
          <cell r="V18848" t="str">
            <v>Flat</v>
          </cell>
          <cell r="W18848" t="str">
            <v>Crude oil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  <cell r="U18849" t="str">
            <v>Financial</v>
          </cell>
          <cell r="V18849" t="str">
            <v>Flat</v>
          </cell>
          <cell r="W18849" t="str">
            <v>Crude oil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  <cell r="U18850" t="str">
            <v>Financial</v>
          </cell>
          <cell r="V18850" t="str">
            <v>Flat</v>
          </cell>
          <cell r="W18850" t="str">
            <v>Crude oil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  <cell r="U18851" t="str">
            <v>Financial</v>
          </cell>
          <cell r="V18851" t="str">
            <v>Differential</v>
          </cell>
          <cell r="W18851" t="str">
            <v>Crude oil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  <cell r="U18852" t="str">
            <v>Financial</v>
          </cell>
          <cell r="V18852" t="str">
            <v>Flat</v>
          </cell>
          <cell r="W18852" t="str">
            <v>Crude oil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  <cell r="U18853" t="str">
            <v>Financial</v>
          </cell>
          <cell r="V18853" t="str">
            <v>Flat</v>
          </cell>
          <cell r="W18853" t="str">
            <v>Crude oil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  <cell r="U18854" t="str">
            <v>Financial</v>
          </cell>
          <cell r="V18854" t="str">
            <v>Differential</v>
          </cell>
          <cell r="W18854" t="str">
            <v>Crude oil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  <cell r="U18855" t="str">
            <v>Financial</v>
          </cell>
          <cell r="V18855" t="str">
            <v>Flat</v>
          </cell>
          <cell r="W18855" t="str">
            <v>Crude oil</v>
          </cell>
          <cell r="X18855" t="str">
            <v>Platts - Crude Oil - Duri</v>
          </cell>
          <cell r="Y18855">
            <v>0.14000000000000001</v>
          </cell>
          <cell r="AE18855">
            <v>922.8</v>
          </cell>
          <cell r="AF18855">
            <v>21.5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  <cell r="U18856" t="str">
            <v>Financial</v>
          </cell>
          <cell r="V18856" t="str">
            <v>Flat</v>
          </cell>
          <cell r="W18856" t="str">
            <v>Crude oil</v>
          </cell>
          <cell r="X18856" t="str">
            <v>Platts - Crude Oil - Duri</v>
          </cell>
          <cell r="Y18856">
            <v>0.14000000000000001</v>
          </cell>
          <cell r="AE18856">
            <v>922.8</v>
          </cell>
          <cell r="AF18856">
            <v>21.5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  <cell r="U18857" t="str">
            <v>Financial</v>
          </cell>
          <cell r="V18857" t="str">
            <v>Differential</v>
          </cell>
          <cell r="W18857" t="str">
            <v>Crude oil</v>
          </cell>
          <cell r="X18857" t="str">
            <v>Platts - Crude Oil - Duri</v>
          </cell>
          <cell r="Y18857">
            <v>0.14000000000000001</v>
          </cell>
          <cell r="AE18857">
            <v>922.8</v>
          </cell>
          <cell r="AF18857">
            <v>21.5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  <cell r="U18858" t="str">
            <v>Financial</v>
          </cell>
          <cell r="V18858" t="str">
            <v>Flat</v>
          </cell>
          <cell r="W18858" t="str">
            <v>Crude oil</v>
          </cell>
          <cell r="X18858" t="str">
            <v>Platts - Crude Oil - Duri</v>
          </cell>
          <cell r="Y18858">
            <v>0.14000000000000001</v>
          </cell>
          <cell r="AE18858">
            <v>922.8</v>
          </cell>
          <cell r="AF18858">
            <v>21.5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  <cell r="U18859" t="str">
            <v>Financial</v>
          </cell>
          <cell r="V18859" t="str">
            <v>Flat</v>
          </cell>
          <cell r="W18859" t="str">
            <v>Crude oil</v>
          </cell>
          <cell r="X18859" t="str">
            <v>Platts - Crude Oil - Duri</v>
          </cell>
          <cell r="Y18859">
            <v>0.14000000000000001</v>
          </cell>
          <cell r="AE18859">
            <v>922.8</v>
          </cell>
          <cell r="AF18859">
            <v>21.5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  <cell r="U18860" t="str">
            <v>Financial</v>
          </cell>
          <cell r="V18860" t="str">
            <v>Differential</v>
          </cell>
          <cell r="W18860" t="str">
            <v>Crude oil</v>
          </cell>
          <cell r="X18860" t="str">
            <v>Platts - Crude Oil - Duri</v>
          </cell>
          <cell r="Y18860">
            <v>0.14000000000000001</v>
          </cell>
          <cell r="AE18860">
            <v>922.8</v>
          </cell>
          <cell r="AF18860">
            <v>21.5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  <cell r="U18861" t="str">
            <v>Financial</v>
          </cell>
          <cell r="V18861" t="str">
            <v>Flat</v>
          </cell>
          <cell r="W18861" t="str">
            <v>Crude oil</v>
          </cell>
          <cell r="X18861" t="str">
            <v>Platts - Crude Oil - Ekofisk</v>
          </cell>
          <cell r="Y18861">
            <v>0.23</v>
          </cell>
          <cell r="AE18861">
            <v>835.4</v>
          </cell>
          <cell r="AF18861">
            <v>37.5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  <cell r="U18862" t="str">
            <v>Financial</v>
          </cell>
          <cell r="V18862" t="str">
            <v>Flat</v>
          </cell>
          <cell r="W18862" t="str">
            <v>Crude oil</v>
          </cell>
          <cell r="X18862" t="str">
            <v>Platts - Crude Oil - Ekofisk</v>
          </cell>
          <cell r="Y18862">
            <v>0.23</v>
          </cell>
          <cell r="AE18862">
            <v>835.4</v>
          </cell>
          <cell r="AF18862">
            <v>37.5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  <cell r="U18863" t="str">
            <v>Financial</v>
          </cell>
          <cell r="V18863" t="str">
            <v>Differential</v>
          </cell>
          <cell r="W18863" t="str">
            <v>Crude oil</v>
          </cell>
          <cell r="X18863" t="str">
            <v>Platts - Crude Oil - Ekofisk</v>
          </cell>
          <cell r="Y18863">
            <v>0.23</v>
          </cell>
          <cell r="AE18863">
            <v>835.4</v>
          </cell>
          <cell r="AF18863">
            <v>37.5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  <cell r="U18864" t="str">
            <v>Financial</v>
          </cell>
          <cell r="V18864" t="str">
            <v>Flat</v>
          </cell>
          <cell r="W18864" t="str">
            <v>Crude oil</v>
          </cell>
          <cell r="X18864" t="str">
            <v>Platts - Crude Oil - Ekofisk</v>
          </cell>
          <cell r="Y18864">
            <v>0.23</v>
          </cell>
          <cell r="AE18864">
            <v>835.4</v>
          </cell>
          <cell r="AF18864">
            <v>37.5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  <cell r="U18865" t="str">
            <v>Financial</v>
          </cell>
          <cell r="V18865" t="str">
            <v>Flat</v>
          </cell>
          <cell r="W18865" t="str">
            <v>Crude oil</v>
          </cell>
          <cell r="X18865" t="str">
            <v>Platts - Crude Oil - Ekofisk</v>
          </cell>
          <cell r="Y18865">
            <v>0.23</v>
          </cell>
          <cell r="AE18865">
            <v>835.4</v>
          </cell>
          <cell r="AF18865">
            <v>37.5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  <cell r="U18866" t="str">
            <v>Financial</v>
          </cell>
          <cell r="V18866" t="str">
            <v>Differential</v>
          </cell>
          <cell r="W18866" t="str">
            <v>Crude oil</v>
          </cell>
          <cell r="X18866" t="str">
            <v>Platts - Crude Oil - Ekofisk</v>
          </cell>
          <cell r="Y18866">
            <v>0.23</v>
          </cell>
          <cell r="AE18866">
            <v>835.4</v>
          </cell>
          <cell r="AF18866">
            <v>37.5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  <cell r="U18867" t="str">
            <v>Financial</v>
          </cell>
          <cell r="V18867" t="str">
            <v>Flat</v>
          </cell>
          <cell r="W18867" t="str">
            <v>Crude oil</v>
          </cell>
          <cell r="X18867" t="str">
            <v>Platts - Crude Oil - Ekofisk</v>
          </cell>
          <cell r="Y18867">
            <v>0.23</v>
          </cell>
          <cell r="AE18867">
            <v>835.4</v>
          </cell>
          <cell r="AF18867">
            <v>37.5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  <cell r="U18868" t="str">
            <v>Financial</v>
          </cell>
          <cell r="V18868" t="str">
            <v>Flat</v>
          </cell>
          <cell r="W18868" t="str">
            <v>Crude oil</v>
          </cell>
          <cell r="X18868" t="str">
            <v>Platts - Crude Oil - Ekofisk</v>
          </cell>
          <cell r="Y18868">
            <v>0.23</v>
          </cell>
          <cell r="AE18868">
            <v>835.4</v>
          </cell>
          <cell r="AF18868">
            <v>37.5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  <cell r="U18869" t="str">
            <v>Financial</v>
          </cell>
          <cell r="V18869" t="str">
            <v>Differential</v>
          </cell>
          <cell r="W18869" t="str">
            <v>Crude oil</v>
          </cell>
          <cell r="X18869" t="str">
            <v>Platts - Crude Oil - Ekofisk</v>
          </cell>
          <cell r="Y18869">
            <v>0.23</v>
          </cell>
          <cell r="AE18869">
            <v>835.4</v>
          </cell>
          <cell r="AF18869">
            <v>37.5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  <cell r="U18870" t="str">
            <v>Financial</v>
          </cell>
          <cell r="V18870" t="str">
            <v>Flat</v>
          </cell>
          <cell r="W18870" t="str">
            <v>Crude oil</v>
          </cell>
          <cell r="X18870" t="str">
            <v>Platts - Crude Oil - Ekofisk</v>
          </cell>
          <cell r="Y18870">
            <v>0.23</v>
          </cell>
          <cell r="AE18870">
            <v>835.4</v>
          </cell>
          <cell r="AF18870">
            <v>37.5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  <cell r="U18871" t="str">
            <v>Financial</v>
          </cell>
          <cell r="V18871" t="str">
            <v>Flat</v>
          </cell>
          <cell r="W18871" t="str">
            <v>Crude oil</v>
          </cell>
          <cell r="X18871" t="str">
            <v>Platts - Crude Oil - Ekofisk</v>
          </cell>
          <cell r="Y18871">
            <v>0.23</v>
          </cell>
          <cell r="AE18871">
            <v>835.4</v>
          </cell>
          <cell r="AF18871">
            <v>37.5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  <cell r="U18872" t="str">
            <v>Financial</v>
          </cell>
          <cell r="V18872" t="str">
            <v>Differential</v>
          </cell>
          <cell r="W18872" t="str">
            <v>Crude oil</v>
          </cell>
          <cell r="X18872" t="str">
            <v>Platts - Crude Oil - Ekofisk</v>
          </cell>
          <cell r="Y18872">
            <v>0.23</v>
          </cell>
          <cell r="AE18872">
            <v>835.4</v>
          </cell>
          <cell r="AF18872">
            <v>37.5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  <cell r="U18873" t="str">
            <v>Financial</v>
          </cell>
          <cell r="V18873" t="str">
            <v>Flat</v>
          </cell>
          <cell r="W18873" t="str">
            <v>Crude oil</v>
          </cell>
          <cell r="X18873" t="str">
            <v>Platts - Crude Oil - Escalante</v>
          </cell>
          <cell r="Y18873">
            <v>0.25</v>
          </cell>
          <cell r="AE18873">
            <v>907.4</v>
          </cell>
          <cell r="AF18873">
            <v>24.1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  <cell r="U18874" t="str">
            <v>Financial</v>
          </cell>
          <cell r="V18874" t="str">
            <v>Flat</v>
          </cell>
          <cell r="W18874" t="str">
            <v>Crude oil</v>
          </cell>
          <cell r="X18874" t="str">
            <v>Platts - Crude Oil - Escalante</v>
          </cell>
          <cell r="Y18874">
            <v>0.25</v>
          </cell>
          <cell r="AE18874">
            <v>907.4</v>
          </cell>
          <cell r="AF18874">
            <v>24.1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  <cell r="U18875" t="str">
            <v>Financial</v>
          </cell>
          <cell r="V18875" t="str">
            <v>Differential</v>
          </cell>
          <cell r="W18875" t="str">
            <v>Crude oil</v>
          </cell>
          <cell r="X18875" t="str">
            <v>Platts - Crude Oil - Escalante</v>
          </cell>
          <cell r="Y18875">
            <v>0.25</v>
          </cell>
          <cell r="AE18875">
            <v>907.4</v>
          </cell>
          <cell r="AF18875">
            <v>24.1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  <cell r="U18876" t="str">
            <v>Financial</v>
          </cell>
          <cell r="V18876" t="str">
            <v>Flat</v>
          </cell>
          <cell r="W18876" t="str">
            <v>Crude oil</v>
          </cell>
          <cell r="X18876" t="str">
            <v>Platts - Crude Oil - Es Sider</v>
          </cell>
          <cell r="Y18876">
            <v>0.41</v>
          </cell>
          <cell r="AE18876">
            <v>840.4</v>
          </cell>
          <cell r="AF18876">
            <v>36.5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  <cell r="U18877" t="str">
            <v>Financial</v>
          </cell>
          <cell r="V18877" t="str">
            <v>Flat</v>
          </cell>
          <cell r="W18877" t="str">
            <v>Crude oil</v>
          </cell>
          <cell r="X18877" t="str">
            <v>Platts - Crude Oil - Es Sider</v>
          </cell>
          <cell r="Y18877">
            <v>0.41</v>
          </cell>
          <cell r="AE18877">
            <v>840.4</v>
          </cell>
          <cell r="AF18877">
            <v>36.5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  <cell r="U18878" t="str">
            <v>Financial</v>
          </cell>
          <cell r="V18878" t="str">
            <v>Differential</v>
          </cell>
          <cell r="W18878" t="str">
            <v>Crude oil</v>
          </cell>
          <cell r="X18878" t="str">
            <v>Platts - Crude Oil - Es Sider</v>
          </cell>
          <cell r="Y18878">
            <v>0.41</v>
          </cell>
          <cell r="AE18878">
            <v>840.4</v>
          </cell>
          <cell r="AF18878">
            <v>36.5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  <cell r="U18879" t="str">
            <v>Financial</v>
          </cell>
          <cell r="V18879" t="str">
            <v>Flat</v>
          </cell>
          <cell r="W18879" t="str">
            <v>Crude oil</v>
          </cell>
          <cell r="X18879" t="str">
            <v>Platts - Crude Oil - Escalante</v>
          </cell>
          <cell r="Y18879">
            <v>0.25</v>
          </cell>
          <cell r="AE18879">
            <v>907.4</v>
          </cell>
          <cell r="AF18879">
            <v>24.1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  <cell r="U18880" t="str">
            <v>Financial</v>
          </cell>
          <cell r="V18880" t="str">
            <v>Flat</v>
          </cell>
          <cell r="W18880" t="str">
            <v>Crude oil</v>
          </cell>
          <cell r="X18880" t="str">
            <v>Platts - Crude Oil - Escalante</v>
          </cell>
          <cell r="Y18880">
            <v>0.25</v>
          </cell>
          <cell r="AE18880">
            <v>907.4</v>
          </cell>
          <cell r="AF18880">
            <v>24.1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  <cell r="U18881" t="str">
            <v>Financial</v>
          </cell>
          <cell r="V18881" t="str">
            <v>Differential</v>
          </cell>
          <cell r="W18881" t="str">
            <v>Crude oil</v>
          </cell>
          <cell r="X18881" t="str">
            <v>Platts - Crude Oil - Escalante</v>
          </cell>
          <cell r="Y18881">
            <v>0.25</v>
          </cell>
          <cell r="AE18881">
            <v>907.4</v>
          </cell>
          <cell r="AF18881">
            <v>24.1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  <cell r="U18882" t="str">
            <v>Financial</v>
          </cell>
          <cell r="V18882" t="str">
            <v>Flat</v>
          </cell>
          <cell r="W18882" t="str">
            <v>Crude oil</v>
          </cell>
          <cell r="X18882" t="str">
            <v>Platts - Crude Oil - Es Sider</v>
          </cell>
          <cell r="Y18882">
            <v>0.41</v>
          </cell>
          <cell r="AE18882">
            <v>840.4</v>
          </cell>
          <cell r="AF18882">
            <v>36.5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  <cell r="U18883" t="str">
            <v>Financial</v>
          </cell>
          <cell r="V18883" t="str">
            <v>Flat</v>
          </cell>
          <cell r="W18883" t="str">
            <v>Crude oil</v>
          </cell>
          <cell r="X18883" t="str">
            <v>Platts - Crude Oil - Es Sider</v>
          </cell>
          <cell r="Y18883">
            <v>0.41</v>
          </cell>
          <cell r="AE18883">
            <v>840.4</v>
          </cell>
          <cell r="AF18883">
            <v>36.5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  <cell r="U18884" t="str">
            <v>Financial</v>
          </cell>
          <cell r="V18884" t="str">
            <v>Differential</v>
          </cell>
          <cell r="W18884" t="str">
            <v>Crude oil</v>
          </cell>
          <cell r="X18884" t="str">
            <v>Platts - Crude Oil - Es Sider</v>
          </cell>
          <cell r="Y18884">
            <v>0.41</v>
          </cell>
          <cell r="AE18884">
            <v>840.4</v>
          </cell>
          <cell r="AF18884">
            <v>36.5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  <cell r="U18885" t="str">
            <v>Financial</v>
          </cell>
          <cell r="V18885" t="str">
            <v>Flat</v>
          </cell>
          <cell r="W18885" t="str">
            <v>Crude oil</v>
          </cell>
          <cell r="X18885" t="str">
            <v>Platts - Crude Oil - Escalante</v>
          </cell>
          <cell r="Y18885">
            <v>0.25</v>
          </cell>
          <cell r="AE18885">
            <v>907.4</v>
          </cell>
          <cell r="AF18885">
            <v>24.1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  <cell r="U18886" t="str">
            <v>Financial</v>
          </cell>
          <cell r="V18886" t="str">
            <v>Flat</v>
          </cell>
          <cell r="W18886" t="str">
            <v>Crude oil</v>
          </cell>
          <cell r="X18886" t="str">
            <v>Platts - Crude Oil - Escalante</v>
          </cell>
          <cell r="Y18886">
            <v>0.25</v>
          </cell>
          <cell r="AE18886">
            <v>907.4</v>
          </cell>
          <cell r="AF18886">
            <v>24.1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  <cell r="U18887" t="str">
            <v>Financial</v>
          </cell>
          <cell r="V18887" t="str">
            <v>Differential</v>
          </cell>
          <cell r="W18887" t="str">
            <v>Crude oil</v>
          </cell>
          <cell r="X18887" t="str">
            <v>Platts - Crude Oil - Escalante</v>
          </cell>
          <cell r="Y18887">
            <v>0.25</v>
          </cell>
          <cell r="AE18887">
            <v>907.4</v>
          </cell>
          <cell r="AF18887">
            <v>24.1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  <cell r="U18888" t="str">
            <v>Financial</v>
          </cell>
          <cell r="V18888" t="str">
            <v>Flat</v>
          </cell>
          <cell r="W18888" t="str">
            <v>Crude oil</v>
          </cell>
          <cell r="X18888" t="str">
            <v>Platts - Crude Oil - Escalante</v>
          </cell>
          <cell r="Y18888">
            <v>0.25</v>
          </cell>
          <cell r="AE18888">
            <v>907.4</v>
          </cell>
          <cell r="AF18888">
            <v>24.1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  <cell r="U18889" t="str">
            <v>Financial</v>
          </cell>
          <cell r="V18889" t="str">
            <v>Flat</v>
          </cell>
          <cell r="W18889" t="str">
            <v>Crude oil</v>
          </cell>
          <cell r="X18889" t="str">
            <v>Platts - Crude Oil - Escalante</v>
          </cell>
          <cell r="Y18889">
            <v>0.25</v>
          </cell>
          <cell r="AE18889">
            <v>907.4</v>
          </cell>
          <cell r="AF18889">
            <v>24.1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  <cell r="U18890" t="str">
            <v>Financial</v>
          </cell>
          <cell r="V18890" t="str">
            <v>Differential</v>
          </cell>
          <cell r="W18890" t="str">
            <v>Crude oil</v>
          </cell>
          <cell r="X18890" t="str">
            <v>Platts - Crude Oil - Escalante</v>
          </cell>
          <cell r="Y18890">
            <v>0.25</v>
          </cell>
          <cell r="AE18890">
            <v>907.4</v>
          </cell>
          <cell r="AF18890">
            <v>24.1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  <cell r="U18891" t="str">
            <v>Financial</v>
          </cell>
          <cell r="V18891" t="str">
            <v>Flat</v>
          </cell>
          <cell r="W18891" t="str">
            <v>Crude oil</v>
          </cell>
          <cell r="X18891" t="str">
            <v>Platts - Crude Oil - Escalante</v>
          </cell>
          <cell r="Y18891">
            <v>0.25</v>
          </cell>
          <cell r="AE18891">
            <v>907.4</v>
          </cell>
          <cell r="AF18891">
            <v>24.1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  <cell r="U18892" t="str">
            <v>Financial</v>
          </cell>
          <cell r="V18892" t="str">
            <v>Flat</v>
          </cell>
          <cell r="W18892" t="str">
            <v>Crude oil</v>
          </cell>
          <cell r="X18892" t="str">
            <v>Platts - Crude Oil - Escalante</v>
          </cell>
          <cell r="Y18892">
            <v>0.25</v>
          </cell>
          <cell r="AE18892">
            <v>907.4</v>
          </cell>
          <cell r="AF18892">
            <v>24.1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  <cell r="U18893" t="str">
            <v>Financial</v>
          </cell>
          <cell r="V18893" t="str">
            <v>Differential</v>
          </cell>
          <cell r="W18893" t="str">
            <v>Crude oil</v>
          </cell>
          <cell r="X18893" t="str">
            <v>Platts - Crude Oil - Escalante</v>
          </cell>
          <cell r="Y18893">
            <v>0.25</v>
          </cell>
          <cell r="AE18893">
            <v>907.4</v>
          </cell>
          <cell r="AF18893">
            <v>24.1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  <cell r="U18894" t="str">
            <v>Financial</v>
          </cell>
          <cell r="V18894" t="str">
            <v>Flat</v>
          </cell>
          <cell r="W18894" t="str">
            <v>Crude oil</v>
          </cell>
          <cell r="X18894" t="str">
            <v>Platts - Crude Oil - Escalante</v>
          </cell>
          <cell r="Y18894">
            <v>0.25</v>
          </cell>
          <cell r="AE18894">
            <v>907.4</v>
          </cell>
          <cell r="AF18894">
            <v>24.1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  <cell r="U18895" t="str">
            <v>Financial</v>
          </cell>
          <cell r="V18895" t="str">
            <v>Flat</v>
          </cell>
          <cell r="W18895" t="str">
            <v>Crude oil</v>
          </cell>
          <cell r="X18895" t="str">
            <v>Platts - Crude Oil - Escalante</v>
          </cell>
          <cell r="Y18895">
            <v>0.25</v>
          </cell>
          <cell r="AE18895">
            <v>907.4</v>
          </cell>
          <cell r="AF18895">
            <v>24.1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  <cell r="U18896" t="str">
            <v>Financial</v>
          </cell>
          <cell r="V18896" t="str">
            <v>Differential</v>
          </cell>
          <cell r="W18896" t="str">
            <v>Crude oil</v>
          </cell>
          <cell r="X18896" t="str">
            <v>Platts - Crude Oil - Escalante</v>
          </cell>
          <cell r="Y18896">
            <v>0.25</v>
          </cell>
          <cell r="AE18896">
            <v>907.4</v>
          </cell>
          <cell r="AF18896">
            <v>24.1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  <cell r="U18897" t="str">
            <v>Financial</v>
          </cell>
          <cell r="V18897" t="str">
            <v>Flat</v>
          </cell>
          <cell r="W18897" t="str">
            <v>Crude oil</v>
          </cell>
          <cell r="X18897" t="str">
            <v>Platts - Crude Oil - Flotta</v>
          </cell>
          <cell r="Y18897">
            <v>0.83</v>
          </cell>
          <cell r="AE18897">
            <v>838.3</v>
          </cell>
          <cell r="AF18897">
            <v>36.9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  <cell r="U18898" t="str">
            <v>Financial</v>
          </cell>
          <cell r="V18898" t="str">
            <v>Flat</v>
          </cell>
          <cell r="W18898" t="str">
            <v>Crude oil</v>
          </cell>
          <cell r="X18898" t="str">
            <v>Platts - Crude Oil - Flotta</v>
          </cell>
          <cell r="Y18898">
            <v>0.83</v>
          </cell>
          <cell r="AE18898">
            <v>838.3</v>
          </cell>
          <cell r="AF18898">
            <v>36.9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  <cell r="U18899" t="str">
            <v>Financial</v>
          </cell>
          <cell r="V18899" t="str">
            <v>Differential</v>
          </cell>
          <cell r="W18899" t="str">
            <v>Crude oil</v>
          </cell>
          <cell r="X18899" t="str">
            <v>Platts - Crude Oil - Flotta</v>
          </cell>
          <cell r="Y18899">
            <v>0.83</v>
          </cell>
          <cell r="AE18899">
            <v>838.3</v>
          </cell>
          <cell r="AF18899">
            <v>36.9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  <cell r="U18900" t="str">
            <v>Financial</v>
          </cell>
          <cell r="V18900" t="str">
            <v>Flat</v>
          </cell>
          <cell r="W18900" t="str">
            <v>Crude oil</v>
          </cell>
          <cell r="X18900" t="str">
            <v>Platts - Crude Oil - Flotta</v>
          </cell>
          <cell r="Y18900">
            <v>0.83</v>
          </cell>
          <cell r="AE18900">
            <v>838.3</v>
          </cell>
          <cell r="AF18900">
            <v>36.9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  <cell r="U18901" t="str">
            <v>Financial</v>
          </cell>
          <cell r="V18901" t="str">
            <v>Flat</v>
          </cell>
          <cell r="W18901" t="str">
            <v>Crude oil</v>
          </cell>
          <cell r="X18901" t="str">
            <v>Platts - Crude Oil - Flotta</v>
          </cell>
          <cell r="Y18901">
            <v>0.83</v>
          </cell>
          <cell r="AE18901">
            <v>838.3</v>
          </cell>
          <cell r="AF18901">
            <v>36.9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  <cell r="U18902" t="str">
            <v>Financial</v>
          </cell>
          <cell r="V18902" t="str">
            <v>Differential</v>
          </cell>
          <cell r="W18902" t="str">
            <v>Crude oil</v>
          </cell>
          <cell r="X18902" t="str">
            <v>Platts - Crude Oil - Flotta</v>
          </cell>
          <cell r="Y18902">
            <v>0.83</v>
          </cell>
          <cell r="AE18902">
            <v>838.3</v>
          </cell>
          <cell r="AF18902">
            <v>36.9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  <cell r="U18903" t="str">
            <v>Financial</v>
          </cell>
          <cell r="V18903" t="str">
            <v>Flat</v>
          </cell>
          <cell r="W18903" t="str">
            <v>Crude oil</v>
          </cell>
          <cell r="X18903" t="str">
            <v>Platts - Crude Oil - Forcados</v>
          </cell>
          <cell r="Y18903">
            <v>0.18</v>
          </cell>
          <cell r="AA18903">
            <v>-36</v>
          </cell>
          <cell r="AD18903">
            <v>11.05</v>
          </cell>
          <cell r="AE18903">
            <v>905.7</v>
          </cell>
          <cell r="AF18903">
            <v>24.4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  <cell r="U18904" t="str">
            <v>Financial</v>
          </cell>
          <cell r="V18904" t="str">
            <v>Differential</v>
          </cell>
          <cell r="W18904" t="str">
            <v>Crude oil</v>
          </cell>
          <cell r="X18904" t="str">
            <v>Platts - Crude Oil - Forcados</v>
          </cell>
          <cell r="Y18904">
            <v>0.18</v>
          </cell>
          <cell r="AA18904">
            <v>-36</v>
          </cell>
          <cell r="AD18904">
            <v>11.05</v>
          </cell>
          <cell r="AE18904">
            <v>905.7</v>
          </cell>
          <cell r="AF18904">
            <v>24.4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  <cell r="U18905" t="str">
            <v>Financial</v>
          </cell>
          <cell r="V18905" t="str">
            <v>Flat</v>
          </cell>
          <cell r="W18905" t="str">
            <v>Crude oil</v>
          </cell>
          <cell r="X18905" t="str">
            <v>Platts - Crude Oil - Forcados</v>
          </cell>
          <cell r="Y18905">
            <v>0.18</v>
          </cell>
          <cell r="AA18905">
            <v>-36</v>
          </cell>
          <cell r="AD18905">
            <v>11.05</v>
          </cell>
          <cell r="AE18905">
            <v>905.7</v>
          </cell>
          <cell r="AF18905">
            <v>24.4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  <cell r="U18906" t="str">
            <v>Financial</v>
          </cell>
          <cell r="V18906" t="str">
            <v>Flat</v>
          </cell>
          <cell r="W18906" t="str">
            <v>Crude oil</v>
          </cell>
          <cell r="X18906" t="str">
            <v>Platts - Crude Oil - Forcados</v>
          </cell>
          <cell r="Y18906">
            <v>0.18</v>
          </cell>
          <cell r="AA18906">
            <v>-36</v>
          </cell>
          <cell r="AD18906">
            <v>11.05</v>
          </cell>
          <cell r="AE18906">
            <v>905.7</v>
          </cell>
          <cell r="AF18906">
            <v>24.4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  <cell r="U18907" t="str">
            <v>Financial</v>
          </cell>
          <cell r="V18907" t="str">
            <v>Differential</v>
          </cell>
          <cell r="W18907" t="str">
            <v>Crude oil</v>
          </cell>
          <cell r="X18907" t="str">
            <v>Platts - Crude Oil - Forcados</v>
          </cell>
          <cell r="Y18907">
            <v>0.18</v>
          </cell>
          <cell r="AA18907">
            <v>-36</v>
          </cell>
          <cell r="AD18907">
            <v>11.05</v>
          </cell>
          <cell r="AE18907">
            <v>905.7</v>
          </cell>
          <cell r="AF18907">
            <v>24.4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  <cell r="U18908" t="str">
            <v>Financial</v>
          </cell>
          <cell r="V18908" t="str">
            <v>Flat</v>
          </cell>
          <cell r="W18908" t="str">
            <v>Crude oil</v>
          </cell>
          <cell r="X18908" t="str">
            <v>Platts - Crude Oil - Forcados</v>
          </cell>
          <cell r="Y18908">
            <v>0.18</v>
          </cell>
          <cell r="AA18908">
            <v>-36</v>
          </cell>
          <cell r="AD18908">
            <v>11.05</v>
          </cell>
          <cell r="AE18908">
            <v>905.7</v>
          </cell>
          <cell r="AF18908">
            <v>24.4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  <cell r="U18909" t="str">
            <v>Financial</v>
          </cell>
          <cell r="V18909" t="str">
            <v>Flat</v>
          </cell>
          <cell r="W18909" t="str">
            <v>Crude oil</v>
          </cell>
          <cell r="X18909" t="str">
            <v>Platts - Crude Oil - Forcados</v>
          </cell>
          <cell r="Y18909">
            <v>0.18</v>
          </cell>
          <cell r="AA18909">
            <v>-36</v>
          </cell>
          <cell r="AD18909">
            <v>11.05</v>
          </cell>
          <cell r="AE18909">
            <v>905.7</v>
          </cell>
          <cell r="AF18909">
            <v>24.4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  <cell r="U18910" t="str">
            <v>Financial</v>
          </cell>
          <cell r="V18910" t="str">
            <v>Differential</v>
          </cell>
          <cell r="W18910" t="str">
            <v>Crude oil</v>
          </cell>
          <cell r="X18910" t="str">
            <v>Platts - Crude Oil - Forcados</v>
          </cell>
          <cell r="Y18910">
            <v>0.18</v>
          </cell>
          <cell r="AA18910">
            <v>-36</v>
          </cell>
          <cell r="AD18910">
            <v>11.05</v>
          </cell>
          <cell r="AE18910">
            <v>905.7</v>
          </cell>
          <cell r="AF18910">
            <v>24.4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  <cell r="U18911" t="str">
            <v>Financial</v>
          </cell>
          <cell r="V18911" t="str">
            <v>Flat</v>
          </cell>
          <cell r="W18911" t="str">
            <v>Crude oil</v>
          </cell>
          <cell r="X18911" t="str">
            <v>Platts - Crude Oil - Forcados</v>
          </cell>
          <cell r="Y18911">
            <v>0.18</v>
          </cell>
          <cell r="AA18911">
            <v>-36</v>
          </cell>
          <cell r="AD18911">
            <v>11.05</v>
          </cell>
          <cell r="AE18911">
            <v>905.7</v>
          </cell>
          <cell r="AF18911">
            <v>24.4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  <cell r="U18912" t="str">
            <v>Financial</v>
          </cell>
          <cell r="V18912" t="str">
            <v>Flat</v>
          </cell>
          <cell r="W18912" t="str">
            <v>Crude oil</v>
          </cell>
          <cell r="X18912" t="str">
            <v>Platts - Crude Oil - Forcados</v>
          </cell>
          <cell r="Y18912">
            <v>0.18</v>
          </cell>
          <cell r="AA18912">
            <v>-36</v>
          </cell>
          <cell r="AD18912">
            <v>11.05</v>
          </cell>
          <cell r="AE18912">
            <v>905.7</v>
          </cell>
          <cell r="AF18912">
            <v>24.4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  <cell r="U18913" t="str">
            <v>Financial</v>
          </cell>
          <cell r="V18913" t="str">
            <v>Differential</v>
          </cell>
          <cell r="W18913" t="str">
            <v>Crude oil</v>
          </cell>
          <cell r="X18913" t="str">
            <v>Platts - Crude Oil - Forcados</v>
          </cell>
          <cell r="Y18913">
            <v>0.18</v>
          </cell>
          <cell r="AA18913">
            <v>-36</v>
          </cell>
          <cell r="AD18913">
            <v>11.05</v>
          </cell>
          <cell r="AE18913">
            <v>905.7</v>
          </cell>
          <cell r="AF18913">
            <v>24.4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  <cell r="U18914" t="str">
            <v>Financial</v>
          </cell>
          <cell r="V18914" t="str">
            <v>Flat</v>
          </cell>
          <cell r="W18914" t="str">
            <v>Crude oil</v>
          </cell>
          <cell r="X18914" t="str">
            <v>Platts - Crude Oil - Forties</v>
          </cell>
          <cell r="Y18914">
            <v>0.79</v>
          </cell>
          <cell r="AE18914">
            <v>837.8</v>
          </cell>
          <cell r="AF18914">
            <v>37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  <cell r="U18915" t="str">
            <v>Financial</v>
          </cell>
          <cell r="V18915" t="str">
            <v>Flat</v>
          </cell>
          <cell r="W18915" t="str">
            <v>Crude oil</v>
          </cell>
          <cell r="X18915" t="str">
            <v>Platts - Crude Oil - Forties</v>
          </cell>
          <cell r="Y18915">
            <v>0.79</v>
          </cell>
          <cell r="AE18915">
            <v>837.8</v>
          </cell>
          <cell r="AF18915">
            <v>37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  <cell r="U18916" t="str">
            <v>Financial</v>
          </cell>
          <cell r="V18916" t="str">
            <v>Differential</v>
          </cell>
          <cell r="W18916" t="str">
            <v>Crude oil</v>
          </cell>
          <cell r="X18916" t="str">
            <v>Platts - Crude Oil - Forties</v>
          </cell>
          <cell r="Y18916">
            <v>0.79</v>
          </cell>
          <cell r="AE18916">
            <v>837.8</v>
          </cell>
          <cell r="AF18916">
            <v>37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  <cell r="U18917" t="str">
            <v>Financial</v>
          </cell>
          <cell r="V18917" t="str">
            <v>Flat</v>
          </cell>
          <cell r="W18917" t="str">
            <v>Crude oil</v>
          </cell>
          <cell r="X18917" t="str">
            <v>Platts - Crude Oil - Forties</v>
          </cell>
          <cell r="Y18917">
            <v>0.79</v>
          </cell>
          <cell r="AE18917">
            <v>837.8</v>
          </cell>
          <cell r="AF18917">
            <v>37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  <cell r="U18918" t="str">
            <v>Financial</v>
          </cell>
          <cell r="V18918" t="str">
            <v>Flat</v>
          </cell>
          <cell r="W18918" t="str">
            <v>Crude oil</v>
          </cell>
          <cell r="X18918" t="str">
            <v>Platts - Crude Oil - Forties</v>
          </cell>
          <cell r="Y18918">
            <v>0.79</v>
          </cell>
          <cell r="AE18918">
            <v>837.8</v>
          </cell>
          <cell r="AF18918">
            <v>37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  <cell r="U18919" t="str">
            <v>Financial</v>
          </cell>
          <cell r="V18919" t="str">
            <v>Differential</v>
          </cell>
          <cell r="W18919" t="str">
            <v>Crude oil</v>
          </cell>
          <cell r="X18919" t="str">
            <v>Platts - Crude Oil - Forties</v>
          </cell>
          <cell r="Y18919">
            <v>0.79</v>
          </cell>
          <cell r="AE18919">
            <v>837.8</v>
          </cell>
          <cell r="AF18919">
            <v>37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  <cell r="U18920" t="str">
            <v>Financial</v>
          </cell>
          <cell r="V18920" t="str">
            <v>Flat</v>
          </cell>
          <cell r="W18920" t="str">
            <v>Crude oil</v>
          </cell>
          <cell r="X18920" t="str">
            <v>Platts - Crude Oil - Gullfaks</v>
          </cell>
          <cell r="Y18920">
            <v>0.22</v>
          </cell>
          <cell r="AE18920">
            <v>835.4</v>
          </cell>
          <cell r="AF18920">
            <v>37.5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  <cell r="U18921" t="str">
            <v>Financial</v>
          </cell>
          <cell r="V18921" t="str">
            <v>Flat</v>
          </cell>
          <cell r="W18921" t="str">
            <v>Crude oil</v>
          </cell>
          <cell r="X18921" t="str">
            <v>Platts - Crude Oil - Gullfaks</v>
          </cell>
          <cell r="Y18921">
            <v>0.22</v>
          </cell>
          <cell r="AE18921">
            <v>835.4</v>
          </cell>
          <cell r="AF18921">
            <v>37.5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  <cell r="U18922" t="str">
            <v>Financial</v>
          </cell>
          <cell r="V18922" t="str">
            <v>Differential</v>
          </cell>
          <cell r="W18922" t="str">
            <v>Crude oil</v>
          </cell>
          <cell r="X18922" t="str">
            <v>Platts - Crude Oil - Gullfaks</v>
          </cell>
          <cell r="Y18922">
            <v>0.22</v>
          </cell>
          <cell r="AE18922">
            <v>835.4</v>
          </cell>
          <cell r="AF18922">
            <v>37.5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  <cell r="U18923" t="str">
            <v>Financial</v>
          </cell>
          <cell r="V18923" t="str">
            <v>Flat</v>
          </cell>
          <cell r="W18923" t="str">
            <v>Crude oil</v>
          </cell>
          <cell r="X18923" t="str">
            <v>Platts - Crude Oil - Gullfaks</v>
          </cell>
          <cell r="Y18923">
            <v>0.22</v>
          </cell>
          <cell r="AE18923">
            <v>835.4</v>
          </cell>
          <cell r="AF18923">
            <v>37.5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  <cell r="U18924" t="str">
            <v>Financial</v>
          </cell>
          <cell r="V18924" t="str">
            <v>Flat</v>
          </cell>
          <cell r="W18924" t="str">
            <v>Crude oil</v>
          </cell>
          <cell r="X18924" t="str">
            <v>Platts - Crude Oil - Gullfaks</v>
          </cell>
          <cell r="Y18924">
            <v>0.22</v>
          </cell>
          <cell r="AE18924">
            <v>835.4</v>
          </cell>
          <cell r="AF18924">
            <v>37.5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  <cell r="U18925" t="str">
            <v>Financial</v>
          </cell>
          <cell r="V18925" t="str">
            <v>Differential</v>
          </cell>
          <cell r="W18925" t="str">
            <v>Crude oil</v>
          </cell>
          <cell r="X18925" t="str">
            <v>Platts - Crude Oil - Gullfaks</v>
          </cell>
          <cell r="Y18925">
            <v>0.22</v>
          </cell>
          <cell r="AE18925">
            <v>835.4</v>
          </cell>
          <cell r="AF18925">
            <v>37.5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  <cell r="U18926" t="str">
            <v>Financial</v>
          </cell>
          <cell r="V18926" t="str">
            <v>Flat</v>
          </cell>
          <cell r="W18926" t="str">
            <v>Crude oil</v>
          </cell>
          <cell r="X18926" t="str">
            <v>Platts - Crude Oil - Gullfaks</v>
          </cell>
          <cell r="Y18926">
            <v>0.22</v>
          </cell>
          <cell r="AE18926">
            <v>835.4</v>
          </cell>
          <cell r="AF18926">
            <v>37.5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  <cell r="U18927" t="str">
            <v>Financial</v>
          </cell>
          <cell r="V18927" t="str">
            <v>Flat</v>
          </cell>
          <cell r="W18927" t="str">
            <v>Crude oil</v>
          </cell>
          <cell r="X18927" t="str">
            <v>Platts - Crude Oil - Gullfaks</v>
          </cell>
          <cell r="Y18927">
            <v>0.22</v>
          </cell>
          <cell r="AE18927">
            <v>835.4</v>
          </cell>
          <cell r="AF18927">
            <v>37.5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  <cell r="U18928" t="str">
            <v>Financial</v>
          </cell>
          <cell r="V18928" t="str">
            <v>Differential</v>
          </cell>
          <cell r="W18928" t="str">
            <v>Crude oil</v>
          </cell>
          <cell r="X18928" t="str">
            <v>Platts - Crude Oil - Gullfaks</v>
          </cell>
          <cell r="Y18928">
            <v>0.22</v>
          </cell>
          <cell r="AE18928">
            <v>835.4</v>
          </cell>
          <cell r="AF18928">
            <v>37.5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  <cell r="U18929" t="str">
            <v>Financial</v>
          </cell>
          <cell r="V18929" t="str">
            <v>Flat</v>
          </cell>
          <cell r="W18929" t="str">
            <v>Crude oil</v>
          </cell>
          <cell r="X18929" t="str">
            <v>Platts - Crude Oil - Gullfaks</v>
          </cell>
          <cell r="Y18929">
            <v>0.22</v>
          </cell>
          <cell r="AE18929">
            <v>835.4</v>
          </cell>
          <cell r="AF18929">
            <v>37.5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  <cell r="U18930" t="str">
            <v>Financial</v>
          </cell>
          <cell r="V18930" t="str">
            <v>Flat</v>
          </cell>
          <cell r="W18930" t="str">
            <v>Crude oil</v>
          </cell>
          <cell r="X18930" t="str">
            <v>Platts - Crude Oil - Gullfaks</v>
          </cell>
          <cell r="Y18930">
            <v>0.22</v>
          </cell>
          <cell r="AE18930">
            <v>835.4</v>
          </cell>
          <cell r="AF18930">
            <v>37.5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  <cell r="U18931" t="str">
            <v>Financial</v>
          </cell>
          <cell r="V18931" t="str">
            <v>Differential</v>
          </cell>
          <cell r="W18931" t="str">
            <v>Crude oil</v>
          </cell>
          <cell r="X18931" t="str">
            <v>Platts - Crude Oil - Gullfaks</v>
          </cell>
          <cell r="Y18931">
            <v>0.22</v>
          </cell>
          <cell r="AE18931">
            <v>835.4</v>
          </cell>
          <cell r="AF18931">
            <v>37.5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  <cell r="U18932" t="str">
            <v>Financial</v>
          </cell>
          <cell r="V18932" t="str">
            <v>Flat</v>
          </cell>
          <cell r="W18932" t="str">
            <v>Crude oil</v>
          </cell>
          <cell r="X18932" t="str">
            <v>Platts - Crude Oil - Hibernia</v>
          </cell>
          <cell r="Y18932">
            <v>0.4</v>
          </cell>
          <cell r="AE18932">
            <v>842.9</v>
          </cell>
          <cell r="AF18932">
            <v>36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  <cell r="U18933" t="str">
            <v>Financial</v>
          </cell>
          <cell r="V18933" t="str">
            <v>Flat</v>
          </cell>
          <cell r="W18933" t="str">
            <v>Crude oil</v>
          </cell>
          <cell r="X18933" t="str">
            <v>Platts - Crude Oil - Hibernia</v>
          </cell>
          <cell r="Y18933">
            <v>0.4</v>
          </cell>
          <cell r="AE18933">
            <v>842.9</v>
          </cell>
          <cell r="AF18933">
            <v>36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  <cell r="U18934" t="str">
            <v>Financial</v>
          </cell>
          <cell r="V18934" t="str">
            <v>Differential</v>
          </cell>
          <cell r="W18934" t="str">
            <v>Crude oil</v>
          </cell>
          <cell r="X18934" t="str">
            <v>Platts - Crude Oil - Hibernia</v>
          </cell>
          <cell r="Y18934">
            <v>0.4</v>
          </cell>
          <cell r="AE18934">
            <v>842.9</v>
          </cell>
          <cell r="AF18934">
            <v>36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  <cell r="U18935" t="str">
            <v>Financial</v>
          </cell>
          <cell r="V18935" t="str">
            <v>Flat</v>
          </cell>
          <cell r="W18935" t="str">
            <v>Crude oil</v>
          </cell>
          <cell r="X18935" t="str">
            <v>Platts - Crude Oil - Hibernia</v>
          </cell>
          <cell r="Y18935">
            <v>0.4</v>
          </cell>
          <cell r="AE18935">
            <v>842.9</v>
          </cell>
          <cell r="AF18935">
            <v>36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  <cell r="U18936" t="str">
            <v>Financial</v>
          </cell>
          <cell r="V18936" t="str">
            <v>Flat</v>
          </cell>
          <cell r="W18936" t="str">
            <v>Crude oil</v>
          </cell>
          <cell r="X18936" t="str">
            <v>Platts - Crude Oil - Hibernia</v>
          </cell>
          <cell r="Y18936">
            <v>0.4</v>
          </cell>
          <cell r="AE18936">
            <v>842.9</v>
          </cell>
          <cell r="AF18936">
            <v>36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  <cell r="U18937" t="str">
            <v>Financial</v>
          </cell>
          <cell r="V18937" t="str">
            <v>Differential</v>
          </cell>
          <cell r="W18937" t="str">
            <v>Crude oil</v>
          </cell>
          <cell r="X18937" t="str">
            <v>Platts - Crude Oil - Hibernia</v>
          </cell>
          <cell r="Y18937">
            <v>0.4</v>
          </cell>
          <cell r="AE18937">
            <v>842.9</v>
          </cell>
          <cell r="AF18937">
            <v>36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  <cell r="U18938" t="str">
            <v>Financial</v>
          </cell>
          <cell r="V18938" t="str">
            <v>Flat</v>
          </cell>
          <cell r="W18938" t="str">
            <v>Crude oil</v>
          </cell>
          <cell r="X18938" t="str">
            <v>Platts - Crude Oil - Iranian Heavy</v>
          </cell>
          <cell r="Y18938">
            <v>1.8</v>
          </cell>
          <cell r="AE18938">
            <v>866.2</v>
          </cell>
          <cell r="AF18938">
            <v>31.5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  <cell r="U18939" t="str">
            <v>Financial</v>
          </cell>
          <cell r="V18939" t="str">
            <v>Flat</v>
          </cell>
          <cell r="W18939" t="str">
            <v>Crude oil</v>
          </cell>
          <cell r="X18939" t="str">
            <v>Platts - Crude Oil - Iranian Heavy</v>
          </cell>
          <cell r="Y18939">
            <v>1.8</v>
          </cell>
          <cell r="AE18939">
            <v>866.2</v>
          </cell>
          <cell r="AF18939">
            <v>31.5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  <cell r="U18940" t="str">
            <v>Financial</v>
          </cell>
          <cell r="V18940" t="str">
            <v>Differential</v>
          </cell>
          <cell r="W18940" t="str">
            <v>Crude oil</v>
          </cell>
          <cell r="X18940" t="str">
            <v>Platts - Crude Oil - Iranian Heavy</v>
          </cell>
          <cell r="Y18940">
            <v>1.8</v>
          </cell>
          <cell r="AE18940">
            <v>866.2</v>
          </cell>
          <cell r="AF18940">
            <v>31.5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  <cell r="U18941" t="str">
            <v>Financial</v>
          </cell>
          <cell r="V18941" t="str">
            <v>Flat</v>
          </cell>
          <cell r="W18941" t="str">
            <v>Crude oil</v>
          </cell>
          <cell r="X18941" t="str">
            <v>Platts - Crude Oil - Iranian Heavy</v>
          </cell>
          <cell r="Y18941">
            <v>1.8</v>
          </cell>
          <cell r="AE18941">
            <v>866.2</v>
          </cell>
          <cell r="AF18941">
            <v>31.5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  <cell r="U18942" t="str">
            <v>Financial</v>
          </cell>
          <cell r="V18942" t="str">
            <v>Flat</v>
          </cell>
          <cell r="W18942" t="str">
            <v>Crude oil</v>
          </cell>
          <cell r="X18942" t="str">
            <v>Platts - Crude Oil - Iranian Heavy</v>
          </cell>
          <cell r="Y18942">
            <v>1.8</v>
          </cell>
          <cell r="AE18942">
            <v>866.2</v>
          </cell>
          <cell r="AF18942">
            <v>31.5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  <cell r="U18943" t="str">
            <v>Financial</v>
          </cell>
          <cell r="V18943" t="str">
            <v>Differential</v>
          </cell>
          <cell r="W18943" t="str">
            <v>Crude oil</v>
          </cell>
          <cell r="X18943" t="str">
            <v>Platts - Crude Oil - Iranian Heavy</v>
          </cell>
          <cell r="Y18943">
            <v>1.8</v>
          </cell>
          <cell r="AE18943">
            <v>866.2</v>
          </cell>
          <cell r="AF18943">
            <v>31.5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  <cell r="U18944" t="str">
            <v>Financial</v>
          </cell>
          <cell r="V18944" t="str">
            <v>Flat</v>
          </cell>
          <cell r="W18944" t="str">
            <v>Crude oil</v>
          </cell>
          <cell r="X18944" t="str">
            <v>Platts - Crude Oil - Iranian Heavy</v>
          </cell>
          <cell r="Y18944">
            <v>1.8</v>
          </cell>
          <cell r="AE18944">
            <v>866.2</v>
          </cell>
          <cell r="AF18944">
            <v>31.5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  <cell r="U18945" t="str">
            <v>Financial</v>
          </cell>
          <cell r="V18945" t="str">
            <v>Flat</v>
          </cell>
          <cell r="W18945" t="str">
            <v>Crude oil</v>
          </cell>
          <cell r="X18945" t="str">
            <v>Platts - Crude Oil - Iranian Heavy</v>
          </cell>
          <cell r="Y18945">
            <v>1.8</v>
          </cell>
          <cell r="AE18945">
            <v>866.2</v>
          </cell>
          <cell r="AF18945">
            <v>31.5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  <cell r="U18946" t="str">
            <v>Financial</v>
          </cell>
          <cell r="V18946" t="str">
            <v>Differential</v>
          </cell>
          <cell r="W18946" t="str">
            <v>Crude oil</v>
          </cell>
          <cell r="X18946" t="str">
            <v>Platts - Crude Oil - Iranian Heavy</v>
          </cell>
          <cell r="Y18946">
            <v>1.8</v>
          </cell>
          <cell r="AE18946">
            <v>866.2</v>
          </cell>
          <cell r="AF18946">
            <v>31.5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  <cell r="U18947" t="str">
            <v>Financial</v>
          </cell>
          <cell r="V18947" t="str">
            <v>Flat</v>
          </cell>
          <cell r="W18947" t="str">
            <v>Crude oil</v>
          </cell>
          <cell r="X18947" t="str">
            <v>Platts - Crude Oil - Iranian Heavy</v>
          </cell>
          <cell r="Y18947">
            <v>1.8</v>
          </cell>
          <cell r="AE18947">
            <v>866.2</v>
          </cell>
          <cell r="AF18947">
            <v>31.5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  <cell r="U18948" t="str">
            <v>Financial</v>
          </cell>
          <cell r="V18948" t="str">
            <v>Flat</v>
          </cell>
          <cell r="W18948" t="str">
            <v>Crude oil</v>
          </cell>
          <cell r="X18948" t="str">
            <v>Platts - Crude Oil - Iranian Heavy</v>
          </cell>
          <cell r="Y18948">
            <v>1.8</v>
          </cell>
          <cell r="AE18948">
            <v>866.2</v>
          </cell>
          <cell r="AF18948">
            <v>31.5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  <cell r="U18949" t="str">
            <v>Financial</v>
          </cell>
          <cell r="V18949" t="str">
            <v>Differential</v>
          </cell>
          <cell r="W18949" t="str">
            <v>Crude oil</v>
          </cell>
          <cell r="X18949" t="str">
            <v>Platts - Crude Oil - Iranian Heavy</v>
          </cell>
          <cell r="Y18949">
            <v>1.8</v>
          </cell>
          <cell r="AE18949">
            <v>866.2</v>
          </cell>
          <cell r="AF18949">
            <v>31.5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  <cell r="U18950" t="str">
            <v>Financial</v>
          </cell>
          <cell r="V18950" t="str">
            <v>Flat</v>
          </cell>
          <cell r="W18950" t="str">
            <v>Crude oil</v>
          </cell>
          <cell r="X18950" t="str">
            <v>Platts - Crude Oil - Iranian Light</v>
          </cell>
          <cell r="Y18950">
            <v>1.4</v>
          </cell>
          <cell r="AE18950">
            <v>854.4</v>
          </cell>
          <cell r="AF18950">
            <v>33.75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  <cell r="U18951" t="str">
            <v>Financial</v>
          </cell>
          <cell r="V18951" t="str">
            <v>Flat</v>
          </cell>
          <cell r="W18951" t="str">
            <v>Crude oil</v>
          </cell>
          <cell r="X18951" t="str">
            <v>Platts - Crude Oil - Iranian Light</v>
          </cell>
          <cell r="Y18951">
            <v>1.4</v>
          </cell>
          <cell r="AE18951">
            <v>854.4</v>
          </cell>
          <cell r="AF18951">
            <v>33.75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  <cell r="U18952" t="str">
            <v>Financial</v>
          </cell>
          <cell r="V18952" t="str">
            <v>Differential</v>
          </cell>
          <cell r="W18952" t="str">
            <v>Crude oil</v>
          </cell>
          <cell r="X18952" t="str">
            <v>Platts - Crude Oil - Iranian Light</v>
          </cell>
          <cell r="Y18952">
            <v>1.4</v>
          </cell>
          <cell r="AE18952">
            <v>854.4</v>
          </cell>
          <cell r="AF18952">
            <v>33.75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  <cell r="U18953" t="str">
            <v>Financial</v>
          </cell>
          <cell r="V18953" t="str">
            <v>Flat</v>
          </cell>
          <cell r="W18953" t="str">
            <v>Crude oil</v>
          </cell>
          <cell r="X18953" t="str">
            <v>Platts - Crude Oil - Iranian Light</v>
          </cell>
          <cell r="Y18953">
            <v>1.4</v>
          </cell>
          <cell r="AE18953">
            <v>854.4</v>
          </cell>
          <cell r="AF18953">
            <v>33.75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  <cell r="U18954" t="str">
            <v>Financial</v>
          </cell>
          <cell r="V18954" t="str">
            <v>Flat</v>
          </cell>
          <cell r="W18954" t="str">
            <v>Crude oil</v>
          </cell>
          <cell r="X18954" t="str">
            <v>Platts - Crude Oil - Iranian Light</v>
          </cell>
          <cell r="Y18954">
            <v>1.4</v>
          </cell>
          <cell r="AE18954">
            <v>854.4</v>
          </cell>
          <cell r="AF18954">
            <v>33.75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  <cell r="U18955" t="str">
            <v>Financial</v>
          </cell>
          <cell r="V18955" t="str">
            <v>Differential</v>
          </cell>
          <cell r="W18955" t="str">
            <v>Crude oil</v>
          </cell>
          <cell r="X18955" t="str">
            <v>Platts - Crude Oil - Iranian Light</v>
          </cell>
          <cell r="Y18955">
            <v>1.4</v>
          </cell>
          <cell r="AE18955">
            <v>854.4</v>
          </cell>
          <cell r="AF18955">
            <v>33.75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  <cell r="U18956" t="str">
            <v>Financial</v>
          </cell>
          <cell r="V18956" t="str">
            <v>Flat</v>
          </cell>
          <cell r="W18956" t="str">
            <v>Crude oil</v>
          </cell>
          <cell r="X18956" t="str">
            <v>Platts - Crude Oil - Iranian Light</v>
          </cell>
          <cell r="Y18956">
            <v>1.4</v>
          </cell>
          <cell r="AE18956">
            <v>854.4</v>
          </cell>
          <cell r="AF18956">
            <v>33.75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  <cell r="U18957" t="str">
            <v>Financial</v>
          </cell>
          <cell r="V18957" t="str">
            <v>Flat</v>
          </cell>
          <cell r="W18957" t="str">
            <v>Crude oil</v>
          </cell>
          <cell r="X18957" t="str">
            <v>Platts - Crude Oil - Iranian Light</v>
          </cell>
          <cell r="Y18957">
            <v>1.4</v>
          </cell>
          <cell r="AE18957">
            <v>854.4</v>
          </cell>
          <cell r="AF18957">
            <v>33.75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  <cell r="U18958" t="str">
            <v>Financial</v>
          </cell>
          <cell r="V18958" t="str">
            <v>Differential</v>
          </cell>
          <cell r="W18958" t="str">
            <v>Crude oil</v>
          </cell>
          <cell r="X18958" t="str">
            <v>Platts - Crude Oil - Iranian Light</v>
          </cell>
          <cell r="Y18958">
            <v>1.4</v>
          </cell>
          <cell r="AE18958">
            <v>854.4</v>
          </cell>
          <cell r="AF18958">
            <v>33.75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  <cell r="U18959" t="str">
            <v>Financial</v>
          </cell>
          <cell r="V18959" t="str">
            <v>Flat</v>
          </cell>
          <cell r="W18959" t="str">
            <v>Crude oil</v>
          </cell>
          <cell r="X18959" t="str">
            <v>Platts - Crude Oil - Iranian Light</v>
          </cell>
          <cell r="Y18959">
            <v>1.4</v>
          </cell>
          <cell r="AE18959">
            <v>854.4</v>
          </cell>
          <cell r="AF18959">
            <v>33.75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  <cell r="U18960" t="str">
            <v>Financial</v>
          </cell>
          <cell r="V18960" t="str">
            <v>Flat</v>
          </cell>
          <cell r="W18960" t="str">
            <v>Crude oil</v>
          </cell>
          <cell r="X18960" t="str">
            <v>Platts - Crude Oil - Iranian Light</v>
          </cell>
          <cell r="Y18960">
            <v>1.4</v>
          </cell>
          <cell r="AE18960">
            <v>854.4</v>
          </cell>
          <cell r="AF18960">
            <v>33.75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  <cell r="U18961" t="str">
            <v>Financial</v>
          </cell>
          <cell r="V18961" t="str">
            <v>Differential</v>
          </cell>
          <cell r="W18961" t="str">
            <v>Crude oil</v>
          </cell>
          <cell r="X18961" t="str">
            <v>Platts - Crude Oil - Iranian Light</v>
          </cell>
          <cell r="Y18961">
            <v>1.4</v>
          </cell>
          <cell r="AE18961">
            <v>854.4</v>
          </cell>
          <cell r="AF18961">
            <v>33.75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  <cell r="U18962" t="str">
            <v>Financial</v>
          </cell>
          <cell r="V18962" t="str">
            <v>Flat</v>
          </cell>
          <cell r="W18962" t="str">
            <v>Crude oil</v>
          </cell>
          <cell r="X18962" t="str">
            <v>Platts - Crude Oil - Isthmus</v>
          </cell>
          <cell r="Y18962">
            <v>1.3</v>
          </cell>
          <cell r="AE18962">
            <v>855.1</v>
          </cell>
          <cell r="AF18962">
            <v>33.6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  <cell r="U18963" t="str">
            <v>Financial</v>
          </cell>
          <cell r="V18963" t="str">
            <v>Flat</v>
          </cell>
          <cell r="W18963" t="str">
            <v>Crude oil</v>
          </cell>
          <cell r="X18963" t="str">
            <v>Platts - Crude Oil - Isthmus</v>
          </cell>
          <cell r="Y18963">
            <v>1.3</v>
          </cell>
          <cell r="AE18963">
            <v>855.1</v>
          </cell>
          <cell r="AF18963">
            <v>33.6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  <cell r="U18964" t="str">
            <v>Financial</v>
          </cell>
          <cell r="V18964" t="str">
            <v>Differential</v>
          </cell>
          <cell r="W18964" t="str">
            <v>Crude oil</v>
          </cell>
          <cell r="X18964" t="str">
            <v>Platts - Crude Oil - Isthmus</v>
          </cell>
          <cell r="Y18964">
            <v>1.3</v>
          </cell>
          <cell r="AE18964">
            <v>855.1</v>
          </cell>
          <cell r="AF18964">
            <v>33.6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  <cell r="U18965" t="str">
            <v>Financial</v>
          </cell>
          <cell r="V18965" t="str">
            <v>Flat</v>
          </cell>
          <cell r="W18965" t="str">
            <v>Crude oil</v>
          </cell>
          <cell r="X18965" t="str">
            <v>Platts - Crude Oil - Isthmus</v>
          </cell>
          <cell r="Y18965">
            <v>1.3</v>
          </cell>
          <cell r="AE18965">
            <v>855.1</v>
          </cell>
          <cell r="AF18965">
            <v>33.6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  <cell r="U18966" t="str">
            <v>Financial</v>
          </cell>
          <cell r="V18966" t="str">
            <v>Flat</v>
          </cell>
          <cell r="W18966" t="str">
            <v>Crude oil</v>
          </cell>
          <cell r="X18966" t="str">
            <v>Platts - Crude Oil - Isthmus</v>
          </cell>
          <cell r="Y18966">
            <v>1.3</v>
          </cell>
          <cell r="AE18966">
            <v>855.1</v>
          </cell>
          <cell r="AF18966">
            <v>33.6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  <cell r="U18967" t="str">
            <v>Financial</v>
          </cell>
          <cell r="V18967" t="str">
            <v>Differential</v>
          </cell>
          <cell r="W18967" t="str">
            <v>Crude oil</v>
          </cell>
          <cell r="X18967" t="str">
            <v>Platts - Crude Oil - Isthmus</v>
          </cell>
          <cell r="Y18967">
            <v>1.3</v>
          </cell>
          <cell r="AE18967">
            <v>855.1</v>
          </cell>
          <cell r="AF18967">
            <v>33.6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  <cell r="U18968" t="str">
            <v>Financial</v>
          </cell>
          <cell r="V18968" t="str">
            <v>Flat</v>
          </cell>
          <cell r="W18968" t="str">
            <v>Crude oil</v>
          </cell>
          <cell r="X18968" t="str">
            <v>Platts - Crude Oil - Isthmus</v>
          </cell>
          <cell r="Y18968">
            <v>1.3</v>
          </cell>
          <cell r="AE18968">
            <v>855.1</v>
          </cell>
          <cell r="AF18968">
            <v>33.6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  <cell r="U18969" t="str">
            <v>Financial</v>
          </cell>
          <cell r="V18969" t="str">
            <v>Flat</v>
          </cell>
          <cell r="W18969" t="str">
            <v>Crude oil</v>
          </cell>
          <cell r="X18969" t="str">
            <v>Platts - Crude Oil - Isthmus</v>
          </cell>
          <cell r="Y18969">
            <v>1.3</v>
          </cell>
          <cell r="AE18969">
            <v>855.1</v>
          </cell>
          <cell r="AF18969">
            <v>33.6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  <cell r="U18970" t="str">
            <v>Financial</v>
          </cell>
          <cell r="V18970" t="str">
            <v>Differential</v>
          </cell>
          <cell r="W18970" t="str">
            <v>Crude oil</v>
          </cell>
          <cell r="X18970" t="str">
            <v>Platts - Crude Oil - Isthmus</v>
          </cell>
          <cell r="Y18970">
            <v>1.3</v>
          </cell>
          <cell r="AE18970">
            <v>855.1</v>
          </cell>
          <cell r="AF18970">
            <v>33.6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  <cell r="U18971" t="str">
            <v>Financial</v>
          </cell>
          <cell r="V18971" t="str">
            <v>Flat</v>
          </cell>
          <cell r="W18971" t="str">
            <v>Crude oil</v>
          </cell>
          <cell r="X18971" t="str">
            <v>Platts - Crude Oil - Isthmus</v>
          </cell>
          <cell r="Y18971">
            <v>1.3</v>
          </cell>
          <cell r="AE18971">
            <v>855.1</v>
          </cell>
          <cell r="AF18971">
            <v>33.6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  <cell r="U18972" t="str">
            <v>Financial</v>
          </cell>
          <cell r="V18972" t="str">
            <v>Flat</v>
          </cell>
          <cell r="W18972" t="str">
            <v>Crude oil</v>
          </cell>
          <cell r="X18972" t="str">
            <v>Platts - Crude Oil - Isthmus</v>
          </cell>
          <cell r="Y18972">
            <v>1.3</v>
          </cell>
          <cell r="AE18972">
            <v>855.1</v>
          </cell>
          <cell r="AF18972">
            <v>33.6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  <cell r="U18973" t="str">
            <v>Financial</v>
          </cell>
          <cell r="V18973" t="str">
            <v>Differential</v>
          </cell>
          <cell r="W18973" t="str">
            <v>Crude oil</v>
          </cell>
          <cell r="X18973" t="str">
            <v>Platts - Crude Oil - Isthmus</v>
          </cell>
          <cell r="Y18973">
            <v>1.3</v>
          </cell>
          <cell r="AE18973">
            <v>855.1</v>
          </cell>
          <cell r="AF18973">
            <v>33.6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  <cell r="U18974" t="str">
            <v>Financial</v>
          </cell>
          <cell r="V18974" t="str">
            <v>Flat</v>
          </cell>
          <cell r="W18974" t="str">
            <v>Crude oil</v>
          </cell>
          <cell r="X18974" t="str">
            <v>Platts - Crude Oil - Kern River</v>
          </cell>
          <cell r="Y18974">
            <v>1.1000000000000001</v>
          </cell>
          <cell r="AE18974">
            <v>977.2</v>
          </cell>
          <cell r="AF18974">
            <v>13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  <cell r="U18975" t="str">
            <v>Financial</v>
          </cell>
          <cell r="V18975" t="str">
            <v>Flat</v>
          </cell>
          <cell r="W18975" t="str">
            <v>Crude oil</v>
          </cell>
          <cell r="X18975" t="str">
            <v>Platts - Crude Oil - Kern River</v>
          </cell>
          <cell r="Y18975">
            <v>1.1000000000000001</v>
          </cell>
          <cell r="AE18975">
            <v>977.2</v>
          </cell>
          <cell r="AF18975">
            <v>13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  <cell r="U18976" t="str">
            <v>Financial</v>
          </cell>
          <cell r="V18976" t="str">
            <v>Differential</v>
          </cell>
          <cell r="W18976" t="str">
            <v>Crude oil</v>
          </cell>
          <cell r="X18976" t="str">
            <v>Platts - Crude Oil - Kern River</v>
          </cell>
          <cell r="Y18976">
            <v>1.1000000000000001</v>
          </cell>
          <cell r="AE18976">
            <v>977.2</v>
          </cell>
          <cell r="AF18976">
            <v>13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  <cell r="U18977" t="str">
            <v>Financial</v>
          </cell>
          <cell r="V18977" t="str">
            <v>Flat</v>
          </cell>
          <cell r="W18977" t="str">
            <v>Crude oil</v>
          </cell>
          <cell r="X18977" t="str">
            <v>Platts - Crude Oil - Kirkuk</v>
          </cell>
          <cell r="Y18977">
            <v>2</v>
          </cell>
          <cell r="AE18977">
            <v>845.4</v>
          </cell>
          <cell r="AF18977">
            <v>35.5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  <cell r="U18978" t="str">
            <v>Financial</v>
          </cell>
          <cell r="V18978" t="str">
            <v>Flat</v>
          </cell>
          <cell r="W18978" t="str">
            <v>Crude oil</v>
          </cell>
          <cell r="X18978" t="str">
            <v>Platts - Crude Oil - Kirkuk</v>
          </cell>
          <cell r="Y18978">
            <v>2</v>
          </cell>
          <cell r="AE18978">
            <v>845.4</v>
          </cell>
          <cell r="AF18978">
            <v>35.5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  <cell r="U18979" t="str">
            <v>Financial</v>
          </cell>
          <cell r="V18979" t="str">
            <v>Differential</v>
          </cell>
          <cell r="W18979" t="str">
            <v>Crude oil</v>
          </cell>
          <cell r="X18979" t="str">
            <v>Platts - Crude Oil - Kirkuk</v>
          </cell>
          <cell r="Y18979">
            <v>2</v>
          </cell>
          <cell r="AE18979">
            <v>845.4</v>
          </cell>
          <cell r="AF18979">
            <v>35.5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  <cell r="U18980" t="str">
            <v>Financial</v>
          </cell>
          <cell r="V18980" t="str">
            <v>Flat</v>
          </cell>
          <cell r="W18980" t="str">
            <v>Crude oil</v>
          </cell>
          <cell r="X18980" t="str">
            <v>Platts - Crude Oil - Kern River</v>
          </cell>
          <cell r="Y18980">
            <v>1.1000000000000001</v>
          </cell>
          <cell r="AE18980">
            <v>977.2</v>
          </cell>
          <cell r="AF18980">
            <v>13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  <cell r="U18981" t="str">
            <v>Financial</v>
          </cell>
          <cell r="V18981" t="str">
            <v>Flat</v>
          </cell>
          <cell r="W18981" t="str">
            <v>Crude oil</v>
          </cell>
          <cell r="X18981" t="str">
            <v>Platts - Crude Oil - Kern River</v>
          </cell>
          <cell r="Y18981">
            <v>1.1000000000000001</v>
          </cell>
          <cell r="AE18981">
            <v>977.2</v>
          </cell>
          <cell r="AF18981">
            <v>13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  <cell r="U18982" t="str">
            <v>Financial</v>
          </cell>
          <cell r="V18982" t="str">
            <v>Differential</v>
          </cell>
          <cell r="W18982" t="str">
            <v>Crude oil</v>
          </cell>
          <cell r="X18982" t="str">
            <v>Platts - Crude Oil - Kern River</v>
          </cell>
          <cell r="Y18982">
            <v>1.1000000000000001</v>
          </cell>
          <cell r="AE18982">
            <v>977.2</v>
          </cell>
          <cell r="AF18982">
            <v>13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  <cell r="U18983" t="str">
            <v>Financial</v>
          </cell>
          <cell r="V18983" t="str">
            <v>Flat</v>
          </cell>
          <cell r="W18983" t="str">
            <v>Crude oil</v>
          </cell>
          <cell r="X18983" t="str">
            <v>Platts - Crude Oil - Kirkuk</v>
          </cell>
          <cell r="Y18983">
            <v>2</v>
          </cell>
          <cell r="AE18983">
            <v>845.4</v>
          </cell>
          <cell r="AF18983">
            <v>35.5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  <cell r="U18984" t="str">
            <v>Financial</v>
          </cell>
          <cell r="V18984" t="str">
            <v>Flat</v>
          </cell>
          <cell r="W18984" t="str">
            <v>Crude oil</v>
          </cell>
          <cell r="X18984" t="str">
            <v>Platts - Crude Oil - Kirkuk</v>
          </cell>
          <cell r="Y18984">
            <v>2</v>
          </cell>
          <cell r="AE18984">
            <v>845.4</v>
          </cell>
          <cell r="AF18984">
            <v>35.5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  <cell r="U18985" t="str">
            <v>Financial</v>
          </cell>
          <cell r="V18985" t="str">
            <v>Differential</v>
          </cell>
          <cell r="W18985" t="str">
            <v>Crude oil</v>
          </cell>
          <cell r="X18985" t="str">
            <v>Platts - Crude Oil - Kirkuk</v>
          </cell>
          <cell r="Y18985">
            <v>2</v>
          </cell>
          <cell r="AE18985">
            <v>845.4</v>
          </cell>
          <cell r="AF18985">
            <v>35.5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  <cell r="U18986" t="str">
            <v>Financial</v>
          </cell>
          <cell r="V18986" t="str">
            <v>Flat</v>
          </cell>
          <cell r="W18986" t="str">
            <v>Crude oil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  <cell r="U18987" t="str">
            <v>Financial</v>
          </cell>
          <cell r="V18987" t="str">
            <v>Flat</v>
          </cell>
          <cell r="W18987" t="str">
            <v>Crude oil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  <cell r="U18988" t="str">
            <v>Financial</v>
          </cell>
          <cell r="V18988" t="str">
            <v>Differential</v>
          </cell>
          <cell r="W18988" t="str">
            <v>Crude oil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  <cell r="U18989" t="str">
            <v>Financial</v>
          </cell>
          <cell r="V18989" t="str">
            <v>Flat</v>
          </cell>
          <cell r="W18989" t="str">
            <v>Crude oil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  <cell r="U18990" t="str">
            <v>Financial</v>
          </cell>
          <cell r="V18990" t="str">
            <v>Flat</v>
          </cell>
          <cell r="W18990" t="str">
            <v>Crude oil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  <cell r="U18991" t="str">
            <v>Financial</v>
          </cell>
          <cell r="V18991" t="str">
            <v>Differential</v>
          </cell>
          <cell r="W18991" t="str">
            <v>Crude oil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  <cell r="U18992" t="str">
            <v>Financial</v>
          </cell>
          <cell r="V18992" t="str">
            <v>Flat</v>
          </cell>
          <cell r="W18992" t="str">
            <v>Crude oil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  <cell r="U18993" t="str">
            <v>Financial</v>
          </cell>
          <cell r="V18993" t="str">
            <v>Flat</v>
          </cell>
          <cell r="W18993" t="str">
            <v>Crude oil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  <cell r="U18994" t="str">
            <v>Financial</v>
          </cell>
          <cell r="V18994" t="str">
            <v>Differential</v>
          </cell>
          <cell r="W18994" t="str">
            <v>Crude oil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  <cell r="U18995" t="str">
            <v>Financial</v>
          </cell>
          <cell r="V18995" t="str">
            <v>Flat</v>
          </cell>
          <cell r="W18995" t="str">
            <v>Crude oil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  <cell r="U18996" t="str">
            <v>Financial</v>
          </cell>
          <cell r="V18996" t="str">
            <v>Flat</v>
          </cell>
          <cell r="W18996" t="str">
            <v>Crude oil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  <cell r="U18997" t="str">
            <v>Financial</v>
          </cell>
          <cell r="V18997" t="str">
            <v>Differential</v>
          </cell>
          <cell r="W18997" t="str">
            <v>Crude oil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  <cell r="U18998" t="str">
            <v>Financial</v>
          </cell>
          <cell r="V18998" t="str">
            <v>Flat</v>
          </cell>
          <cell r="W18998" t="str">
            <v>Crude oil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  <cell r="U18999" t="str">
            <v>Financial</v>
          </cell>
          <cell r="V18999" t="str">
            <v>Flat</v>
          </cell>
          <cell r="W18999" t="str">
            <v>Crude oil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  <cell r="U19000" t="str">
            <v>Financial</v>
          </cell>
          <cell r="V19000" t="str">
            <v>Differential</v>
          </cell>
          <cell r="W19000" t="str">
            <v>Crude oil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  <cell r="U19001" t="str">
            <v>Financial</v>
          </cell>
          <cell r="V19001" t="str">
            <v>Flat</v>
          </cell>
          <cell r="W19001" t="str">
            <v>Crude oil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  <cell r="U19002" t="str">
            <v>Financial</v>
          </cell>
          <cell r="V19002" t="str">
            <v>Flat</v>
          </cell>
          <cell r="W19002" t="str">
            <v>Crude oil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  <cell r="U19003" t="str">
            <v>Financial</v>
          </cell>
          <cell r="V19003" t="str">
            <v>Differential</v>
          </cell>
          <cell r="W19003" t="str">
            <v>Crude oil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  <cell r="U19004" t="str">
            <v>Financial</v>
          </cell>
          <cell r="V19004" t="str">
            <v>Flat</v>
          </cell>
          <cell r="W19004" t="str">
            <v>Crude oil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  <cell r="U19005" t="str">
            <v>Financial</v>
          </cell>
          <cell r="V19005" t="str">
            <v>Flat</v>
          </cell>
          <cell r="W19005" t="str">
            <v>Crude oil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  <cell r="U19006" t="str">
            <v>Financial</v>
          </cell>
          <cell r="V19006" t="str">
            <v>Differential</v>
          </cell>
          <cell r="W19006" t="str">
            <v>Crude oil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  <cell r="U19007" t="str">
            <v>Financial</v>
          </cell>
          <cell r="V19007" t="str">
            <v>Flat</v>
          </cell>
          <cell r="W19007" t="str">
            <v>Crude oil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  <cell r="U19008" t="str">
            <v>Financial</v>
          </cell>
          <cell r="V19008" t="str">
            <v>Flat</v>
          </cell>
          <cell r="W19008" t="str">
            <v>Crude oil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  <cell r="U19009" t="str">
            <v>Financial</v>
          </cell>
          <cell r="V19009" t="str">
            <v>Differential</v>
          </cell>
          <cell r="W19009" t="str">
            <v>Crude oil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  <cell r="U19010" t="str">
            <v>Financial</v>
          </cell>
          <cell r="V19010" t="str">
            <v>Flat</v>
          </cell>
          <cell r="W19010" t="str">
            <v>Crude oil</v>
          </cell>
          <cell r="X19010" t="str">
            <v>Platts - Crude Oil - Light Louisiana Sweet</v>
          </cell>
          <cell r="Y19010">
            <v>0.4</v>
          </cell>
          <cell r="AE19010">
            <v>835.7</v>
          </cell>
          <cell r="AF19010">
            <v>37.5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  <cell r="U19011" t="str">
            <v>Financial</v>
          </cell>
          <cell r="V19011" t="str">
            <v>Flat</v>
          </cell>
          <cell r="W19011" t="str">
            <v>Crude oil</v>
          </cell>
          <cell r="X19011" t="str">
            <v>Platts - Crude Oil - Light Louisiana Sweet</v>
          </cell>
          <cell r="Y19011">
            <v>0.4</v>
          </cell>
          <cell r="AE19011">
            <v>835.7</v>
          </cell>
          <cell r="AF19011">
            <v>37.5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  <cell r="U19012" t="str">
            <v>Financial</v>
          </cell>
          <cell r="V19012" t="str">
            <v>Differential</v>
          </cell>
          <cell r="W19012" t="str">
            <v>Crude oil</v>
          </cell>
          <cell r="X19012" t="str">
            <v>Platts - Crude Oil - Light Louisiana Sweet</v>
          </cell>
          <cell r="Y19012">
            <v>0.4</v>
          </cell>
          <cell r="AE19012">
            <v>835.7</v>
          </cell>
          <cell r="AF19012">
            <v>37.5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  <cell r="U19013" t="str">
            <v>Financial</v>
          </cell>
          <cell r="V19013" t="str">
            <v>Flat</v>
          </cell>
          <cell r="W19013" t="str">
            <v>Crude oil</v>
          </cell>
          <cell r="X19013" t="str">
            <v>Platts - Crude Oil - Light Louisiana Sweet</v>
          </cell>
          <cell r="Y19013">
            <v>0.4</v>
          </cell>
          <cell r="AE19013">
            <v>835.7</v>
          </cell>
          <cell r="AF19013">
            <v>37.5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  <cell r="U19014" t="str">
            <v>Financial</v>
          </cell>
          <cell r="V19014" t="str">
            <v>Flat</v>
          </cell>
          <cell r="W19014" t="str">
            <v>Crude oil</v>
          </cell>
          <cell r="X19014" t="str">
            <v>Platts - Crude Oil - Light Louisiana Sweet</v>
          </cell>
          <cell r="Y19014">
            <v>0.4</v>
          </cell>
          <cell r="AE19014">
            <v>835.7</v>
          </cell>
          <cell r="AF19014">
            <v>37.5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  <cell r="U19015" t="str">
            <v>Financial</v>
          </cell>
          <cell r="V19015" t="str">
            <v>Differential</v>
          </cell>
          <cell r="W19015" t="str">
            <v>Crude oil</v>
          </cell>
          <cell r="X19015" t="str">
            <v>Platts - Crude Oil - Light Louisiana Sweet</v>
          </cell>
          <cell r="Y19015">
            <v>0.4</v>
          </cell>
          <cell r="AE19015">
            <v>835.7</v>
          </cell>
          <cell r="AF19015">
            <v>37.5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  <cell r="U19016" t="str">
            <v>Financial</v>
          </cell>
          <cell r="V19016" t="str">
            <v>Flat</v>
          </cell>
          <cell r="W19016" t="str">
            <v>Crude oil</v>
          </cell>
          <cell r="X19016" t="str">
            <v>Platts - Crude Oil - Light Louisiana Sweet</v>
          </cell>
          <cell r="Y19016">
            <v>0.4</v>
          </cell>
          <cell r="AE19016">
            <v>835.7</v>
          </cell>
          <cell r="AF19016">
            <v>37.5</v>
          </cell>
          <cell r="AH19016" t="str">
            <v>Month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  <cell r="U19017" t="str">
            <v>Financial</v>
          </cell>
          <cell r="V19017" t="str">
            <v>Flat</v>
          </cell>
          <cell r="W19017" t="str">
            <v>Crude oil</v>
          </cell>
          <cell r="X19017" t="str">
            <v>Platts - Crude Oil - Light Louisiana Sweet</v>
          </cell>
          <cell r="Y19017">
            <v>0.4</v>
          </cell>
          <cell r="AE19017">
            <v>835.7</v>
          </cell>
          <cell r="AF19017">
            <v>37.5</v>
          </cell>
          <cell r="AH19017" t="str">
            <v>Month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  <cell r="U19018" t="str">
            <v>Financial</v>
          </cell>
          <cell r="V19018" t="str">
            <v>Differential</v>
          </cell>
          <cell r="W19018" t="str">
            <v>Crude oil</v>
          </cell>
          <cell r="X19018" t="str">
            <v>Platts - Crude Oil - Light Louisiana Sweet</v>
          </cell>
          <cell r="Y19018">
            <v>0.4</v>
          </cell>
          <cell r="AE19018">
            <v>835.7</v>
          </cell>
          <cell r="AF19018">
            <v>37.5</v>
          </cell>
          <cell r="AH19018" t="str">
            <v>Month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  <cell r="U19019" t="str">
            <v>Financial</v>
          </cell>
          <cell r="V19019" t="str">
            <v>Flat</v>
          </cell>
          <cell r="W19019" t="str">
            <v>Crude oil</v>
          </cell>
          <cell r="X19019" t="str">
            <v>ADNOC - Lower Zakum</v>
          </cell>
          <cell r="Y19019">
            <v>1.04</v>
          </cell>
          <cell r="AA19019">
            <v>24</v>
          </cell>
          <cell r="AD19019">
            <v>4.16</v>
          </cell>
          <cell r="AE19019">
            <v>820.8</v>
          </cell>
          <cell r="AF19019">
            <v>40.5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  <cell r="U19020" t="str">
            <v>Financial</v>
          </cell>
          <cell r="V19020" t="str">
            <v>Flat</v>
          </cell>
          <cell r="W19020" t="str">
            <v>Crude oil</v>
          </cell>
          <cell r="X19020" t="str">
            <v>ADNOC - Lower Zakum</v>
          </cell>
          <cell r="Y19020">
            <v>1.04</v>
          </cell>
          <cell r="AA19020">
            <v>24</v>
          </cell>
          <cell r="AD19020">
            <v>4.16</v>
          </cell>
          <cell r="AE19020">
            <v>820.8</v>
          </cell>
          <cell r="AF19020">
            <v>40.5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  <cell r="U19021" t="str">
            <v>Financial</v>
          </cell>
          <cell r="V19021" t="str">
            <v>Differential</v>
          </cell>
          <cell r="W19021" t="str">
            <v>Crude oil</v>
          </cell>
          <cell r="X19021" t="str">
            <v>ADNOC - Lower Zakum</v>
          </cell>
          <cell r="Y19021">
            <v>1.04</v>
          </cell>
          <cell r="AA19021">
            <v>24</v>
          </cell>
          <cell r="AD19021">
            <v>4.16</v>
          </cell>
          <cell r="AE19021">
            <v>820.8</v>
          </cell>
          <cell r="AF19021">
            <v>40.5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  <cell r="U19022" t="str">
            <v>Financial</v>
          </cell>
          <cell r="V19022" t="str">
            <v>Flat</v>
          </cell>
          <cell r="W19022" t="str">
            <v>Crude oil</v>
          </cell>
          <cell r="X19022" t="str">
            <v>Platts - Crude Oil - Light Louisiana Sweet</v>
          </cell>
          <cell r="Y19022">
            <v>0.4</v>
          </cell>
          <cell r="AE19022">
            <v>835.7</v>
          </cell>
          <cell r="AF19022">
            <v>37.5</v>
          </cell>
          <cell r="AH19022" t="str">
            <v>Month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  <cell r="U19023" t="str">
            <v>Financial</v>
          </cell>
          <cell r="V19023" t="str">
            <v>Flat</v>
          </cell>
          <cell r="W19023" t="str">
            <v>Crude oil</v>
          </cell>
          <cell r="X19023" t="str">
            <v>Platts - Crude Oil - Light Louisiana Sweet</v>
          </cell>
          <cell r="Y19023">
            <v>0.4</v>
          </cell>
          <cell r="AE19023">
            <v>835.7</v>
          </cell>
          <cell r="AF19023">
            <v>37.5</v>
          </cell>
          <cell r="AH19023" t="str">
            <v>Month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  <cell r="U19024" t="str">
            <v>Financial</v>
          </cell>
          <cell r="V19024" t="str">
            <v>Differential</v>
          </cell>
          <cell r="W19024" t="str">
            <v>Crude oil</v>
          </cell>
          <cell r="X19024" t="str">
            <v>Platts - Crude Oil - Light Louisiana Sweet</v>
          </cell>
          <cell r="Y19024">
            <v>0.4</v>
          </cell>
          <cell r="AE19024">
            <v>835.7</v>
          </cell>
          <cell r="AF19024">
            <v>37.5</v>
          </cell>
          <cell r="AH19024" t="str">
            <v>Month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  <cell r="U19025" t="str">
            <v>Financial</v>
          </cell>
          <cell r="V19025" t="str">
            <v>Flat</v>
          </cell>
          <cell r="W19025" t="str">
            <v>Crude oil</v>
          </cell>
          <cell r="X19025" t="str">
            <v>ADNOC - Lower Zakum</v>
          </cell>
          <cell r="Y19025">
            <v>1.04</v>
          </cell>
          <cell r="AA19025">
            <v>24</v>
          </cell>
          <cell r="AD19025">
            <v>4.16</v>
          </cell>
          <cell r="AE19025">
            <v>820.8</v>
          </cell>
          <cell r="AF19025">
            <v>40.5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  <cell r="U19026" t="str">
            <v>Financial</v>
          </cell>
          <cell r="V19026" t="str">
            <v>Flat</v>
          </cell>
          <cell r="W19026" t="str">
            <v>Crude oil</v>
          </cell>
          <cell r="X19026" t="str">
            <v>ADNOC - Lower Zakum</v>
          </cell>
          <cell r="Y19026">
            <v>1.04</v>
          </cell>
          <cell r="AA19026">
            <v>24</v>
          </cell>
          <cell r="AD19026">
            <v>4.16</v>
          </cell>
          <cell r="AE19026">
            <v>820.8</v>
          </cell>
          <cell r="AF19026">
            <v>40.5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  <cell r="U19027" t="str">
            <v>Financial</v>
          </cell>
          <cell r="V19027" t="str">
            <v>Differential</v>
          </cell>
          <cell r="W19027" t="str">
            <v>Crude oil</v>
          </cell>
          <cell r="X19027" t="str">
            <v>ADNOC - Lower Zakum</v>
          </cell>
          <cell r="Y19027">
            <v>1.04</v>
          </cell>
          <cell r="AA19027">
            <v>24</v>
          </cell>
          <cell r="AD19027">
            <v>4.16</v>
          </cell>
          <cell r="AE19027">
            <v>820.8</v>
          </cell>
          <cell r="AF19027">
            <v>40.5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  <cell r="U19028" t="str">
            <v>Financial</v>
          </cell>
          <cell r="V19028" t="str">
            <v>Flat</v>
          </cell>
          <cell r="W19028" t="str">
            <v>Crude oil</v>
          </cell>
          <cell r="X19028" t="str">
            <v>Platts - Crude Oil - Line 63</v>
          </cell>
          <cell r="Y19028">
            <v>1.02</v>
          </cell>
          <cell r="AE19028">
            <v>885.2</v>
          </cell>
          <cell r="AF19028">
            <v>28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  <cell r="U19029" t="str">
            <v>Financial</v>
          </cell>
          <cell r="V19029" t="str">
            <v>Flat</v>
          </cell>
          <cell r="W19029" t="str">
            <v>Crude oil</v>
          </cell>
          <cell r="X19029" t="str">
            <v>Platts - Crude Oil - Line 63</v>
          </cell>
          <cell r="Y19029">
            <v>1.02</v>
          </cell>
          <cell r="AE19029">
            <v>885.2</v>
          </cell>
          <cell r="AF19029">
            <v>28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  <cell r="V19030" t="str">
            <v>Flat</v>
          </cell>
          <cell r="W19030" t="str">
            <v>Crude oil</v>
          </cell>
          <cell r="X19030" t="str">
            <v>Platts - Crude Oil - Line 63</v>
          </cell>
          <cell r="Y19030">
            <v>1.02</v>
          </cell>
          <cell r="AE19030">
            <v>885.2</v>
          </cell>
          <cell r="AF19030">
            <v>28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  <cell r="U19031" t="str">
            <v>Financial</v>
          </cell>
          <cell r="V19031" t="str">
            <v>Flat</v>
          </cell>
          <cell r="W19031" t="str">
            <v>Crude oil</v>
          </cell>
          <cell r="X19031" t="str">
            <v>Platts - Crude Oil - Line 63</v>
          </cell>
          <cell r="Y19031">
            <v>1.02</v>
          </cell>
          <cell r="AE19031">
            <v>885.2</v>
          </cell>
          <cell r="AF19031">
            <v>28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  <cell r="U19032" t="str">
            <v>Financial</v>
          </cell>
          <cell r="V19032" t="str">
            <v>Flat</v>
          </cell>
          <cell r="W19032" t="str">
            <v>Crude oil</v>
          </cell>
          <cell r="X19032" t="str">
            <v>Platts - Crude Oil - Line 63</v>
          </cell>
          <cell r="Y19032">
            <v>1.02</v>
          </cell>
          <cell r="AE19032">
            <v>885.2</v>
          </cell>
          <cell r="AF19032">
            <v>28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  <cell r="V19033" t="str">
            <v>Flat</v>
          </cell>
          <cell r="W19033" t="str">
            <v>Crude oil</v>
          </cell>
          <cell r="X19033" t="str">
            <v>Platts - Crude Oil - Line 63</v>
          </cell>
          <cell r="Y19033">
            <v>1.02</v>
          </cell>
          <cell r="AE19033">
            <v>885.2</v>
          </cell>
          <cell r="AF19033">
            <v>28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  <cell r="U19034" t="str">
            <v>Financial</v>
          </cell>
          <cell r="V19034" t="str">
            <v>Flat</v>
          </cell>
          <cell r="W19034" t="str">
            <v>Crude oil</v>
          </cell>
          <cell r="X19034" t="str">
            <v>Platts - Crude Oil - Mars</v>
          </cell>
          <cell r="Y19034">
            <v>1.82</v>
          </cell>
          <cell r="AE19034">
            <v>879.9</v>
          </cell>
          <cell r="AF19034">
            <v>28.96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  <cell r="U19035" t="str">
            <v>Financial</v>
          </cell>
          <cell r="V19035" t="str">
            <v>Flat</v>
          </cell>
          <cell r="W19035" t="str">
            <v>Crude oil</v>
          </cell>
          <cell r="X19035" t="str">
            <v>Platts - Crude Oil - Mars</v>
          </cell>
          <cell r="Y19035">
            <v>1.82</v>
          </cell>
          <cell r="AE19035">
            <v>879.9</v>
          </cell>
          <cell r="AF19035">
            <v>28.96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  <cell r="U19036" t="str">
            <v>Financial</v>
          </cell>
          <cell r="V19036" t="str">
            <v>Differential</v>
          </cell>
          <cell r="W19036" t="str">
            <v>Crude oil</v>
          </cell>
          <cell r="X19036" t="str">
            <v>Platts - Crude Oil - Mars</v>
          </cell>
          <cell r="Y19036">
            <v>1.82</v>
          </cell>
          <cell r="AE19036">
            <v>879.9</v>
          </cell>
          <cell r="AF19036">
            <v>28.96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  <cell r="U19037" t="str">
            <v>Financial</v>
          </cell>
          <cell r="V19037" t="str">
            <v>Flat</v>
          </cell>
          <cell r="W19037" t="str">
            <v>Crude oil</v>
          </cell>
          <cell r="X19037" t="str">
            <v>Platts - Crude Oil - Mars</v>
          </cell>
          <cell r="Y19037">
            <v>1.82</v>
          </cell>
          <cell r="AE19037">
            <v>879.9</v>
          </cell>
          <cell r="AF19037">
            <v>28.96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  <cell r="U19038" t="str">
            <v>Financial</v>
          </cell>
          <cell r="V19038" t="str">
            <v>Flat</v>
          </cell>
          <cell r="W19038" t="str">
            <v>Crude oil</v>
          </cell>
          <cell r="X19038" t="str">
            <v>Platts - Crude Oil - Mars</v>
          </cell>
          <cell r="Y19038">
            <v>1.82</v>
          </cell>
          <cell r="AE19038">
            <v>879.9</v>
          </cell>
          <cell r="AF19038">
            <v>28.96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  <cell r="U19039" t="str">
            <v>Financial</v>
          </cell>
          <cell r="V19039" t="str">
            <v>Differential</v>
          </cell>
          <cell r="W19039" t="str">
            <v>Crude oil</v>
          </cell>
          <cell r="X19039" t="str">
            <v>Platts - Crude Oil - Mars</v>
          </cell>
          <cell r="Y19039">
            <v>1.82</v>
          </cell>
          <cell r="AE19039">
            <v>879.9</v>
          </cell>
          <cell r="AF19039">
            <v>28.96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  <cell r="U19040" t="str">
            <v>Financial</v>
          </cell>
          <cell r="V19040" t="str">
            <v>Flat</v>
          </cell>
          <cell r="W19040" t="str">
            <v>Crude oil</v>
          </cell>
          <cell r="X19040" t="str">
            <v>Platts - Crude Oil - Maya</v>
          </cell>
          <cell r="Y19040">
            <v>3.3</v>
          </cell>
          <cell r="AE19040">
            <v>919.8</v>
          </cell>
          <cell r="AF19040">
            <v>22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  <cell r="U19041" t="str">
            <v>Financial</v>
          </cell>
          <cell r="V19041" t="str">
            <v>Flat</v>
          </cell>
          <cell r="W19041" t="str">
            <v>Crude oil</v>
          </cell>
          <cell r="X19041" t="str">
            <v>Platts - Crude Oil - Maya</v>
          </cell>
          <cell r="Y19041">
            <v>3.3</v>
          </cell>
          <cell r="AE19041">
            <v>919.8</v>
          </cell>
          <cell r="AF19041">
            <v>22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  <cell r="U19042" t="str">
            <v>Financial</v>
          </cell>
          <cell r="V19042" t="str">
            <v>Differential</v>
          </cell>
          <cell r="W19042" t="str">
            <v>Crude oil</v>
          </cell>
          <cell r="X19042" t="str">
            <v>Platts - Crude Oil - Maya</v>
          </cell>
          <cell r="Y19042">
            <v>3.3</v>
          </cell>
          <cell r="AE19042">
            <v>919.8</v>
          </cell>
          <cell r="AF19042">
            <v>22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  <cell r="U19043" t="str">
            <v>Financial</v>
          </cell>
          <cell r="V19043" t="str">
            <v>Flat</v>
          </cell>
          <cell r="W19043" t="str">
            <v>Crude oil</v>
          </cell>
          <cell r="X19043" t="str">
            <v>Platts - Crude Oil - Maya</v>
          </cell>
          <cell r="Y19043">
            <v>3.3</v>
          </cell>
          <cell r="AE19043">
            <v>919.8</v>
          </cell>
          <cell r="AF19043">
            <v>22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  <cell r="U19044" t="str">
            <v>Financial</v>
          </cell>
          <cell r="V19044" t="str">
            <v>Flat</v>
          </cell>
          <cell r="W19044" t="str">
            <v>Crude oil</v>
          </cell>
          <cell r="X19044" t="str">
            <v>Platts - Crude Oil - Maya</v>
          </cell>
          <cell r="Y19044">
            <v>3.3</v>
          </cell>
          <cell r="AE19044">
            <v>919.8</v>
          </cell>
          <cell r="AF19044">
            <v>22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  <cell r="U19045" t="str">
            <v>Financial</v>
          </cell>
          <cell r="V19045" t="str">
            <v>Differential</v>
          </cell>
          <cell r="W19045" t="str">
            <v>Crude oil</v>
          </cell>
          <cell r="X19045" t="str">
            <v>Platts - Crude Oil - Maya</v>
          </cell>
          <cell r="Y19045">
            <v>3.3</v>
          </cell>
          <cell r="AE19045">
            <v>919.8</v>
          </cell>
          <cell r="AF19045">
            <v>22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  <cell r="U19046" t="str">
            <v>Financial</v>
          </cell>
          <cell r="V19046" t="str">
            <v>Flat</v>
          </cell>
          <cell r="W19046" t="str">
            <v>Crude oil</v>
          </cell>
          <cell r="X19046" t="str">
            <v>Platts - Crude Oil - Maya</v>
          </cell>
          <cell r="Y19046">
            <v>3.3</v>
          </cell>
          <cell r="AE19046">
            <v>919.8</v>
          </cell>
          <cell r="AF19046">
            <v>22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  <cell r="U19047" t="str">
            <v>Financial</v>
          </cell>
          <cell r="V19047" t="str">
            <v>Flat</v>
          </cell>
          <cell r="W19047" t="str">
            <v>Crude oil</v>
          </cell>
          <cell r="X19047" t="str">
            <v>Platts - Crude Oil - Maya</v>
          </cell>
          <cell r="Y19047">
            <v>3.3</v>
          </cell>
          <cell r="AE19047">
            <v>919.8</v>
          </cell>
          <cell r="AF19047">
            <v>22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  <cell r="U19048" t="str">
            <v>Financial</v>
          </cell>
          <cell r="V19048" t="str">
            <v>Differential</v>
          </cell>
          <cell r="W19048" t="str">
            <v>Crude oil</v>
          </cell>
          <cell r="X19048" t="str">
            <v>Platts - Crude Oil - Maya</v>
          </cell>
          <cell r="Y19048">
            <v>3.3</v>
          </cell>
          <cell r="AE19048">
            <v>919.8</v>
          </cell>
          <cell r="AF19048">
            <v>22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  <cell r="U19049" t="str">
            <v>Financial</v>
          </cell>
          <cell r="V19049" t="str">
            <v>Flat</v>
          </cell>
          <cell r="W19049" t="str">
            <v>Crude oil</v>
          </cell>
          <cell r="X19049" t="str">
            <v>Platts - Crude Oil - Maya</v>
          </cell>
          <cell r="Y19049">
            <v>3.3</v>
          </cell>
          <cell r="AE19049">
            <v>919.8</v>
          </cell>
          <cell r="AF19049">
            <v>22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  <cell r="U19050" t="str">
            <v>Financial</v>
          </cell>
          <cell r="V19050" t="str">
            <v>Flat</v>
          </cell>
          <cell r="W19050" t="str">
            <v>Crude oil</v>
          </cell>
          <cell r="X19050" t="str">
            <v>Platts - Crude Oil - Maya</v>
          </cell>
          <cell r="Y19050">
            <v>3.3</v>
          </cell>
          <cell r="AE19050">
            <v>919.8</v>
          </cell>
          <cell r="AF19050">
            <v>22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  <cell r="U19051" t="str">
            <v>Financial</v>
          </cell>
          <cell r="V19051" t="str">
            <v>Differential</v>
          </cell>
          <cell r="W19051" t="str">
            <v>Crude oil</v>
          </cell>
          <cell r="X19051" t="str">
            <v>Platts - Crude Oil - Maya</v>
          </cell>
          <cell r="Y19051">
            <v>3.3</v>
          </cell>
          <cell r="AE19051">
            <v>919.8</v>
          </cell>
          <cell r="AF19051">
            <v>22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  <cell r="U19052" t="str">
            <v>Financial</v>
          </cell>
          <cell r="V19052" t="str">
            <v>Flat</v>
          </cell>
          <cell r="W19052" t="str">
            <v>Crude oil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  <cell r="U19053" t="str">
            <v>Financial</v>
          </cell>
          <cell r="V19053" t="str">
            <v>Flat</v>
          </cell>
          <cell r="W19053" t="str">
            <v>Crude oil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  <cell r="U19054" t="str">
            <v>Financial</v>
          </cell>
          <cell r="V19054" t="str">
            <v>Flat</v>
          </cell>
          <cell r="W19054" t="str">
            <v>Crude oil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  <cell r="U19055" t="str">
            <v>Financial</v>
          </cell>
          <cell r="V19055" t="str">
            <v>Flat</v>
          </cell>
          <cell r="W19055" t="str">
            <v>Crude oil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  <cell r="U19056" t="str">
            <v>Financial</v>
          </cell>
          <cell r="V19056" t="str">
            <v>Flat</v>
          </cell>
          <cell r="W19056" t="str">
            <v>Crude oil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  <cell r="U19057" t="str">
            <v>Financial</v>
          </cell>
          <cell r="V19057" t="str">
            <v>Flat</v>
          </cell>
          <cell r="W19057" t="str">
            <v>Crude oil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  <cell r="U19058" t="str">
            <v>Financial</v>
          </cell>
          <cell r="V19058" t="str">
            <v>Flat</v>
          </cell>
          <cell r="W19058" t="str">
            <v>Crude oil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  <cell r="U19059" t="str">
            <v>Financial</v>
          </cell>
          <cell r="V19059" t="str">
            <v>Flat</v>
          </cell>
          <cell r="W19059" t="str">
            <v>Crude oil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  <cell r="U19060" t="str">
            <v>Financial</v>
          </cell>
          <cell r="V19060" t="str">
            <v>Flat</v>
          </cell>
          <cell r="W19060" t="str">
            <v>Crude oil</v>
          </cell>
          <cell r="X19060" t="str">
            <v>Platts - Crude Oil - Mesa</v>
          </cell>
          <cell r="Y19060">
            <v>0.9</v>
          </cell>
          <cell r="AE19060">
            <v>874.2</v>
          </cell>
          <cell r="AF19060">
            <v>30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  <cell r="U19061" t="str">
            <v>Financial</v>
          </cell>
          <cell r="V19061" t="str">
            <v>Flat</v>
          </cell>
          <cell r="W19061" t="str">
            <v>Crude oil</v>
          </cell>
          <cell r="X19061" t="str">
            <v>Platts - Crude Oil - Mesa</v>
          </cell>
          <cell r="Y19061">
            <v>0.9</v>
          </cell>
          <cell r="AE19061">
            <v>874.2</v>
          </cell>
          <cell r="AF19061">
            <v>30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  <cell r="U19062" t="str">
            <v>Financial</v>
          </cell>
          <cell r="V19062" t="str">
            <v>Differential</v>
          </cell>
          <cell r="W19062" t="str">
            <v>Crude oil</v>
          </cell>
          <cell r="X19062" t="str">
            <v>Platts - Crude Oil - Mesa</v>
          </cell>
          <cell r="Y19062">
            <v>0.9</v>
          </cell>
          <cell r="AE19062">
            <v>874.2</v>
          </cell>
          <cell r="AF19062">
            <v>30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  <cell r="U19063" t="str">
            <v>Financial</v>
          </cell>
          <cell r="V19063" t="str">
            <v>Flat</v>
          </cell>
          <cell r="W19063" t="str">
            <v>Crude oil</v>
          </cell>
          <cell r="X19063" t="str">
            <v>Platts - Crude Oil - Mesa</v>
          </cell>
          <cell r="Y19063">
            <v>0.9</v>
          </cell>
          <cell r="AE19063">
            <v>874.2</v>
          </cell>
          <cell r="AF19063">
            <v>30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  <cell r="U19064" t="str">
            <v>Financial</v>
          </cell>
          <cell r="V19064" t="str">
            <v>Flat</v>
          </cell>
          <cell r="W19064" t="str">
            <v>Crude oil</v>
          </cell>
          <cell r="X19064" t="str">
            <v>Platts - Crude Oil - Mesa</v>
          </cell>
          <cell r="Y19064">
            <v>0.9</v>
          </cell>
          <cell r="AE19064">
            <v>874.2</v>
          </cell>
          <cell r="AF19064">
            <v>30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  <cell r="U19065" t="str">
            <v>Financial</v>
          </cell>
          <cell r="V19065" t="str">
            <v>Differential</v>
          </cell>
          <cell r="W19065" t="str">
            <v>Crude oil</v>
          </cell>
          <cell r="X19065" t="str">
            <v>Platts - Crude Oil - Mesa</v>
          </cell>
          <cell r="Y19065">
            <v>0.9</v>
          </cell>
          <cell r="AE19065">
            <v>874.2</v>
          </cell>
          <cell r="AF19065">
            <v>30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  <cell r="U19066" t="str">
            <v>Financial</v>
          </cell>
          <cell r="V19066" t="str">
            <v>Flat</v>
          </cell>
          <cell r="W19066" t="str">
            <v>Crude oil</v>
          </cell>
          <cell r="X19066" t="str">
            <v>Platts - Crude Oil - Mesa</v>
          </cell>
          <cell r="Y19066">
            <v>0.9</v>
          </cell>
          <cell r="AE19066">
            <v>874.2</v>
          </cell>
          <cell r="AF19066">
            <v>30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  <cell r="U19067" t="str">
            <v>Financial</v>
          </cell>
          <cell r="V19067" t="str">
            <v>Flat</v>
          </cell>
          <cell r="W19067" t="str">
            <v>Crude oil</v>
          </cell>
          <cell r="X19067" t="str">
            <v>Platts - Crude Oil - Mesa</v>
          </cell>
          <cell r="Y19067">
            <v>0.9</v>
          </cell>
          <cell r="AE19067">
            <v>874.2</v>
          </cell>
          <cell r="AF19067">
            <v>30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  <cell r="U19068" t="str">
            <v>Financial</v>
          </cell>
          <cell r="V19068" t="str">
            <v>Differential</v>
          </cell>
          <cell r="W19068" t="str">
            <v>Crude oil</v>
          </cell>
          <cell r="X19068" t="str">
            <v>Platts - Crude Oil - Mesa</v>
          </cell>
          <cell r="Y19068">
            <v>0.9</v>
          </cell>
          <cell r="AE19068">
            <v>874.2</v>
          </cell>
          <cell r="AF19068">
            <v>30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  <cell r="U19069" t="str">
            <v>Financial</v>
          </cell>
          <cell r="V19069" t="str">
            <v>Flat</v>
          </cell>
          <cell r="W19069" t="str">
            <v>Crude oil</v>
          </cell>
          <cell r="X19069" t="str">
            <v>Platts - Crude Oil - Mesa</v>
          </cell>
          <cell r="Y19069">
            <v>0.9</v>
          </cell>
          <cell r="AE19069">
            <v>874.2</v>
          </cell>
          <cell r="AF19069">
            <v>30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  <cell r="U19070" t="str">
            <v>Financial</v>
          </cell>
          <cell r="V19070" t="str">
            <v>Flat</v>
          </cell>
          <cell r="W19070" t="str">
            <v>Crude oil</v>
          </cell>
          <cell r="X19070" t="str">
            <v>Platts - Crude Oil - Mesa</v>
          </cell>
          <cell r="Y19070">
            <v>0.9</v>
          </cell>
          <cell r="AE19070">
            <v>874.2</v>
          </cell>
          <cell r="AF19070">
            <v>30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  <cell r="U19071" t="str">
            <v>Financial</v>
          </cell>
          <cell r="V19071" t="str">
            <v>Differential</v>
          </cell>
          <cell r="W19071" t="str">
            <v>Crude oil</v>
          </cell>
          <cell r="X19071" t="str">
            <v>Platts - Crude Oil - Mesa</v>
          </cell>
          <cell r="Y19071">
            <v>0.9</v>
          </cell>
          <cell r="AE19071">
            <v>874.2</v>
          </cell>
          <cell r="AF19071">
            <v>30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  <cell r="U19072" t="str">
            <v>Financial</v>
          </cell>
          <cell r="V19072" t="str">
            <v>Flat</v>
          </cell>
          <cell r="W19072" t="str">
            <v>Crude oil</v>
          </cell>
          <cell r="X19072" t="str">
            <v>Platts - Crude Oil - Mesa</v>
          </cell>
          <cell r="Y19072">
            <v>0.9</v>
          </cell>
          <cell r="AE19072">
            <v>874.2</v>
          </cell>
          <cell r="AF19072">
            <v>30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  <cell r="U19073" t="str">
            <v>Financial</v>
          </cell>
          <cell r="V19073" t="str">
            <v>Flat</v>
          </cell>
          <cell r="W19073" t="str">
            <v>Crude oil</v>
          </cell>
          <cell r="X19073" t="str">
            <v>Platts - Crude Oil - Mesa</v>
          </cell>
          <cell r="Y19073">
            <v>0.9</v>
          </cell>
          <cell r="AE19073">
            <v>874.2</v>
          </cell>
          <cell r="AF19073">
            <v>30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  <cell r="U19074" t="str">
            <v>Financial</v>
          </cell>
          <cell r="V19074" t="str">
            <v>Differential</v>
          </cell>
          <cell r="W19074" t="str">
            <v>Crude oil</v>
          </cell>
          <cell r="X19074" t="str">
            <v>Platts - Crude Oil - Mesa</v>
          </cell>
          <cell r="Y19074">
            <v>0.9</v>
          </cell>
          <cell r="AE19074">
            <v>874.2</v>
          </cell>
          <cell r="AF19074">
            <v>30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  <cell r="U19075" t="str">
            <v>Financial</v>
          </cell>
          <cell r="V19075" t="str">
            <v>Flat</v>
          </cell>
          <cell r="W19075" t="str">
            <v>Crude oil</v>
          </cell>
          <cell r="X19075" t="str">
            <v>Platts - Crude Oil - Mesa</v>
          </cell>
          <cell r="Y19075">
            <v>0.9</v>
          </cell>
          <cell r="AE19075">
            <v>874.2</v>
          </cell>
          <cell r="AF19075">
            <v>30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  <cell r="U19076" t="str">
            <v>Financial</v>
          </cell>
          <cell r="V19076" t="str">
            <v>Flat</v>
          </cell>
          <cell r="W19076" t="str">
            <v>Crude oil</v>
          </cell>
          <cell r="X19076" t="str">
            <v>Platts - Crude Oil - Mesa</v>
          </cell>
          <cell r="Y19076">
            <v>0.9</v>
          </cell>
          <cell r="AE19076">
            <v>874.2</v>
          </cell>
          <cell r="AF19076">
            <v>30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  <cell r="U19077" t="str">
            <v>Financial</v>
          </cell>
          <cell r="V19077" t="str">
            <v>Differential</v>
          </cell>
          <cell r="W19077" t="str">
            <v>Crude oil</v>
          </cell>
          <cell r="X19077" t="str">
            <v>Platts - Crude Oil - Mesa</v>
          </cell>
          <cell r="Y19077">
            <v>0.9</v>
          </cell>
          <cell r="AE19077">
            <v>874.2</v>
          </cell>
          <cell r="AF19077">
            <v>30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  <cell r="U19078" t="str">
            <v>Financial</v>
          </cell>
          <cell r="V19078" t="str">
            <v>Flat</v>
          </cell>
          <cell r="W19078" t="str">
            <v>Crude oil</v>
          </cell>
          <cell r="X19078" t="str">
            <v>Platts - Crude Oil - Mesa</v>
          </cell>
          <cell r="Y19078">
            <v>0.9</v>
          </cell>
          <cell r="AE19078">
            <v>874.2</v>
          </cell>
          <cell r="AF19078">
            <v>30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  <cell r="U19079" t="str">
            <v>Financial</v>
          </cell>
          <cell r="V19079" t="str">
            <v>Flat</v>
          </cell>
          <cell r="W19079" t="str">
            <v>Crude oil</v>
          </cell>
          <cell r="X19079" t="str">
            <v>Platts - Crude Oil - Mesa</v>
          </cell>
          <cell r="Y19079">
            <v>0.9</v>
          </cell>
          <cell r="AE19079">
            <v>874.2</v>
          </cell>
          <cell r="AF19079">
            <v>30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  <cell r="U19080" t="str">
            <v>Financial</v>
          </cell>
          <cell r="V19080" t="str">
            <v>Differential</v>
          </cell>
          <cell r="W19080" t="str">
            <v>Crude oil</v>
          </cell>
          <cell r="X19080" t="str">
            <v>Platts - Crude Oil - Mesa</v>
          </cell>
          <cell r="Y19080">
            <v>0.9</v>
          </cell>
          <cell r="AE19080">
            <v>874.2</v>
          </cell>
          <cell r="AF19080">
            <v>30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  <cell r="U19081" t="str">
            <v>Financial</v>
          </cell>
          <cell r="V19081" t="str">
            <v>Flat</v>
          </cell>
          <cell r="W19081" t="str">
            <v>Crude oil</v>
          </cell>
          <cell r="X19081" t="str">
            <v>Platts - Crude Oil - Mesa</v>
          </cell>
          <cell r="Y19081">
            <v>0.9</v>
          </cell>
          <cell r="AE19081">
            <v>874.2</v>
          </cell>
          <cell r="AF19081">
            <v>30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  <cell r="U19082" t="str">
            <v>Financial</v>
          </cell>
          <cell r="V19082" t="str">
            <v>Flat</v>
          </cell>
          <cell r="W19082" t="str">
            <v>Crude oil</v>
          </cell>
          <cell r="X19082" t="str">
            <v>Platts - Crude Oil - Mesa</v>
          </cell>
          <cell r="Y19082">
            <v>0.9</v>
          </cell>
          <cell r="AE19082">
            <v>874.2</v>
          </cell>
          <cell r="AF19082">
            <v>30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  <cell r="U19083" t="str">
            <v>Financial</v>
          </cell>
          <cell r="V19083" t="str">
            <v>Differential</v>
          </cell>
          <cell r="W19083" t="str">
            <v>Crude oil</v>
          </cell>
          <cell r="X19083" t="str">
            <v>Platts - Crude Oil - Mesa</v>
          </cell>
          <cell r="Y19083">
            <v>0.9</v>
          </cell>
          <cell r="AE19083">
            <v>874.2</v>
          </cell>
          <cell r="AF19083">
            <v>30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  <cell r="U19084" t="str">
            <v>Financial</v>
          </cell>
          <cell r="V19084" t="str">
            <v>Flat</v>
          </cell>
          <cell r="W19084" t="str">
            <v>Crude oil</v>
          </cell>
          <cell r="X19084" t="str">
            <v>Platts - Crude Oil - Minas</v>
          </cell>
          <cell r="Y19084">
            <v>0.08</v>
          </cell>
          <cell r="AE19084">
            <v>842.9</v>
          </cell>
          <cell r="AF19084">
            <v>36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  <cell r="U19085" t="str">
            <v>Financial</v>
          </cell>
          <cell r="V19085" t="str">
            <v>Flat</v>
          </cell>
          <cell r="W19085" t="str">
            <v>Crude oil</v>
          </cell>
          <cell r="X19085" t="str">
            <v>Platts - Crude Oil - Minas</v>
          </cell>
          <cell r="Y19085">
            <v>0.08</v>
          </cell>
          <cell r="AE19085">
            <v>842.9</v>
          </cell>
          <cell r="AF19085">
            <v>36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  <cell r="U19086" t="str">
            <v>Financial</v>
          </cell>
          <cell r="V19086" t="str">
            <v>Differential</v>
          </cell>
          <cell r="W19086" t="str">
            <v>Crude oil</v>
          </cell>
          <cell r="X19086" t="str">
            <v>Platts - Crude Oil - Minas</v>
          </cell>
          <cell r="Y19086">
            <v>0.08</v>
          </cell>
          <cell r="AE19086">
            <v>842.9</v>
          </cell>
          <cell r="AF19086">
            <v>36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  <cell r="U19087" t="str">
            <v>Financial</v>
          </cell>
          <cell r="V19087" t="str">
            <v>Flat</v>
          </cell>
          <cell r="W19087" t="str">
            <v>Crude oil</v>
          </cell>
          <cell r="X19087" t="str">
            <v>Platts - Crude Oil - Minas</v>
          </cell>
          <cell r="Y19087">
            <v>0.08</v>
          </cell>
          <cell r="AE19087">
            <v>842.9</v>
          </cell>
          <cell r="AF19087">
            <v>36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  <cell r="U19088" t="str">
            <v>Financial</v>
          </cell>
          <cell r="V19088" t="str">
            <v>Flat</v>
          </cell>
          <cell r="W19088" t="str">
            <v>Crude oil</v>
          </cell>
          <cell r="X19088" t="str">
            <v>Platts - Crude Oil - Minas</v>
          </cell>
          <cell r="Y19088">
            <v>0.08</v>
          </cell>
          <cell r="AE19088">
            <v>842.9</v>
          </cell>
          <cell r="AF19088">
            <v>36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  <cell r="U19089" t="str">
            <v>Financial</v>
          </cell>
          <cell r="V19089" t="str">
            <v>Differential</v>
          </cell>
          <cell r="W19089" t="str">
            <v>Crude oil</v>
          </cell>
          <cell r="X19089" t="str">
            <v>Platts - Crude Oil - Minas</v>
          </cell>
          <cell r="Y19089">
            <v>0.08</v>
          </cell>
          <cell r="AE19089">
            <v>842.9</v>
          </cell>
          <cell r="AF19089">
            <v>36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  <cell r="U19090" t="str">
            <v>Financial</v>
          </cell>
          <cell r="V19090" t="str">
            <v>Flat</v>
          </cell>
          <cell r="W19090" t="str">
            <v>Crude oil</v>
          </cell>
          <cell r="X19090" t="str">
            <v>Platts - Crude Oil - Canadian Mixed Light Sour</v>
          </cell>
          <cell r="Y19090">
            <v>1.3</v>
          </cell>
          <cell r="AE19090">
            <v>873.4</v>
          </cell>
          <cell r="AF19090">
            <v>30.15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  <cell r="U19091" t="str">
            <v>Financial</v>
          </cell>
          <cell r="V19091" t="str">
            <v>Flat</v>
          </cell>
          <cell r="W19091" t="str">
            <v>Crude oil</v>
          </cell>
          <cell r="X19091" t="str">
            <v>Platts - Crude Oil - Canadian Mixed Light Sour</v>
          </cell>
          <cell r="Y19091">
            <v>1.3</v>
          </cell>
          <cell r="AE19091">
            <v>873.4</v>
          </cell>
          <cell r="AF19091">
            <v>30.15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  <cell r="U19092" t="str">
            <v>Financial</v>
          </cell>
          <cell r="V19092" t="str">
            <v>Differential</v>
          </cell>
          <cell r="W19092" t="str">
            <v>Crude oil</v>
          </cell>
          <cell r="X19092" t="str">
            <v>Platts - Crude Oil - Canadian Mixed Light Sour</v>
          </cell>
          <cell r="Y19092">
            <v>1.3</v>
          </cell>
          <cell r="AE19092">
            <v>873.4</v>
          </cell>
          <cell r="AF19092">
            <v>30.15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  <cell r="U19093" t="str">
            <v>Financial</v>
          </cell>
          <cell r="V19093" t="str">
            <v>Flat</v>
          </cell>
          <cell r="W19093" t="str">
            <v>Crude oil</v>
          </cell>
          <cell r="X19093" t="str">
            <v>Platts - Crude Oil - Canadian Mixed Light Sour</v>
          </cell>
          <cell r="Y19093">
            <v>1.3</v>
          </cell>
          <cell r="AE19093">
            <v>873.4</v>
          </cell>
          <cell r="AF19093">
            <v>30.15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  <cell r="U19094" t="str">
            <v>Financial</v>
          </cell>
          <cell r="V19094" t="str">
            <v>Flat</v>
          </cell>
          <cell r="W19094" t="str">
            <v>Crude oil</v>
          </cell>
          <cell r="X19094" t="str">
            <v>Platts - Crude Oil - Canadian Mixed Light Sour</v>
          </cell>
          <cell r="Y19094">
            <v>1.3</v>
          </cell>
          <cell r="AE19094">
            <v>873.4</v>
          </cell>
          <cell r="AF19094">
            <v>30.15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  <cell r="U19095" t="str">
            <v>Financial</v>
          </cell>
          <cell r="V19095" t="str">
            <v>Differential</v>
          </cell>
          <cell r="W19095" t="str">
            <v>Crude oil</v>
          </cell>
          <cell r="X19095" t="str">
            <v>Platts - Crude Oil - Canadian Mixed Light Sour</v>
          </cell>
          <cell r="Y19095">
            <v>1.3</v>
          </cell>
          <cell r="AE19095">
            <v>873.4</v>
          </cell>
          <cell r="AF19095">
            <v>30.15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  <cell r="U19096" t="str">
            <v>Financial</v>
          </cell>
          <cell r="V19096" t="str">
            <v>Flat</v>
          </cell>
          <cell r="W19096" t="str">
            <v>Crude oil</v>
          </cell>
          <cell r="X19096" t="str">
            <v>ADNOC - Murban</v>
          </cell>
          <cell r="Y19096">
            <v>0.78</v>
          </cell>
          <cell r="AA19096">
            <v>-18</v>
          </cell>
          <cell r="AD19096">
            <v>4.51</v>
          </cell>
          <cell r="AE19096">
            <v>821.7</v>
          </cell>
          <cell r="AF19096">
            <v>40.31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  <cell r="U19097" t="str">
            <v>Financial</v>
          </cell>
          <cell r="V19097" t="str">
            <v>Flat</v>
          </cell>
          <cell r="W19097" t="str">
            <v>Crude oil</v>
          </cell>
          <cell r="X19097" t="str">
            <v>ADNOC - Murban</v>
          </cell>
          <cell r="Y19097">
            <v>0.78</v>
          </cell>
          <cell r="AA19097">
            <v>-18</v>
          </cell>
          <cell r="AD19097">
            <v>4.51</v>
          </cell>
          <cell r="AE19097">
            <v>821.7</v>
          </cell>
          <cell r="AF19097">
            <v>40.31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  <cell r="U19098" t="str">
            <v>Financial</v>
          </cell>
          <cell r="V19098" t="str">
            <v>Differential</v>
          </cell>
          <cell r="W19098" t="str">
            <v>Crude oil</v>
          </cell>
          <cell r="X19098" t="str">
            <v>ADNOC - Murban</v>
          </cell>
          <cell r="Y19098">
            <v>0.78</v>
          </cell>
          <cell r="AA19098">
            <v>-18</v>
          </cell>
          <cell r="AD19098">
            <v>4.51</v>
          </cell>
          <cell r="AE19098">
            <v>821.7</v>
          </cell>
          <cell r="AF19098">
            <v>40.31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  <cell r="U19099" t="str">
            <v>Financial</v>
          </cell>
          <cell r="V19099" t="str">
            <v>Flat</v>
          </cell>
          <cell r="W19099" t="str">
            <v>Crude oil</v>
          </cell>
          <cell r="X19099" t="str">
            <v>Platts - Crude Oil - Olmeca</v>
          </cell>
          <cell r="Y19099">
            <v>0.8</v>
          </cell>
          <cell r="AE19099">
            <v>826.5</v>
          </cell>
          <cell r="AF19099">
            <v>39.299999999999997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  <cell r="U19100" t="str">
            <v>Financial</v>
          </cell>
          <cell r="V19100" t="str">
            <v>Flat</v>
          </cell>
          <cell r="W19100" t="str">
            <v>Crude oil</v>
          </cell>
          <cell r="X19100" t="str">
            <v>Platts - Crude Oil - Olmeca</v>
          </cell>
          <cell r="Y19100">
            <v>0.8</v>
          </cell>
          <cell r="AE19100">
            <v>826.5</v>
          </cell>
          <cell r="AF19100">
            <v>39.299999999999997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  <cell r="U19101" t="str">
            <v>Financial</v>
          </cell>
          <cell r="V19101" t="str">
            <v>Differential</v>
          </cell>
          <cell r="W19101" t="str">
            <v>Crude oil</v>
          </cell>
          <cell r="X19101" t="str">
            <v>Platts - Crude Oil - Olmeca</v>
          </cell>
          <cell r="Y19101">
            <v>0.8</v>
          </cell>
          <cell r="AE19101">
            <v>826.5</v>
          </cell>
          <cell r="AF19101">
            <v>39.299999999999997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  <cell r="U19102" t="str">
            <v>Financial</v>
          </cell>
          <cell r="V19102" t="str">
            <v>Flat</v>
          </cell>
          <cell r="W19102" t="str">
            <v>Crude oil</v>
          </cell>
          <cell r="X19102" t="str">
            <v>ADNOC - Murban</v>
          </cell>
          <cell r="Y19102">
            <v>0.78</v>
          </cell>
          <cell r="AA19102">
            <v>-18</v>
          </cell>
          <cell r="AD19102">
            <v>4.51</v>
          </cell>
          <cell r="AE19102">
            <v>821.7</v>
          </cell>
          <cell r="AF19102">
            <v>40.31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  <cell r="U19103" t="str">
            <v>Financial</v>
          </cell>
          <cell r="V19103" t="str">
            <v>Flat</v>
          </cell>
          <cell r="W19103" t="str">
            <v>Crude oil</v>
          </cell>
          <cell r="X19103" t="str">
            <v>ADNOC - Murban</v>
          </cell>
          <cell r="Y19103">
            <v>0.78</v>
          </cell>
          <cell r="AA19103">
            <v>-18</v>
          </cell>
          <cell r="AD19103">
            <v>4.51</v>
          </cell>
          <cell r="AE19103">
            <v>821.7</v>
          </cell>
          <cell r="AF19103">
            <v>40.31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  <cell r="U19104" t="str">
            <v>Financial</v>
          </cell>
          <cell r="V19104" t="str">
            <v>Differential</v>
          </cell>
          <cell r="W19104" t="str">
            <v>Crude oil</v>
          </cell>
          <cell r="X19104" t="str">
            <v>ADNOC - Murban</v>
          </cell>
          <cell r="Y19104">
            <v>0.78</v>
          </cell>
          <cell r="AA19104">
            <v>-18</v>
          </cell>
          <cell r="AD19104">
            <v>4.51</v>
          </cell>
          <cell r="AE19104">
            <v>821.7</v>
          </cell>
          <cell r="AF19104">
            <v>40.31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  <cell r="U19105" t="str">
            <v>Financial</v>
          </cell>
          <cell r="V19105" t="str">
            <v>Flat</v>
          </cell>
          <cell r="W19105" t="str">
            <v>Crude oil</v>
          </cell>
          <cell r="X19105" t="str">
            <v>Platts - Crude Oil - Olmeca</v>
          </cell>
          <cell r="Y19105">
            <v>0.8</v>
          </cell>
          <cell r="AE19105">
            <v>826.5</v>
          </cell>
          <cell r="AF19105">
            <v>39.299999999999997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  <cell r="U19106" t="str">
            <v>Financial</v>
          </cell>
          <cell r="V19106" t="str">
            <v>Flat</v>
          </cell>
          <cell r="W19106" t="str">
            <v>Crude oil</v>
          </cell>
          <cell r="X19106" t="str">
            <v>Platts - Crude Oil - Olmeca</v>
          </cell>
          <cell r="Y19106">
            <v>0.8</v>
          </cell>
          <cell r="AE19106">
            <v>826.5</v>
          </cell>
          <cell r="AF19106">
            <v>39.299999999999997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  <cell r="U19107" t="str">
            <v>Financial</v>
          </cell>
          <cell r="V19107" t="str">
            <v>Differential</v>
          </cell>
          <cell r="W19107" t="str">
            <v>Crude oil</v>
          </cell>
          <cell r="X19107" t="str">
            <v>Platts - Crude Oil - Olmeca</v>
          </cell>
          <cell r="Y19107">
            <v>0.8</v>
          </cell>
          <cell r="AE19107">
            <v>826.5</v>
          </cell>
          <cell r="AF19107">
            <v>39.299999999999997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  <cell r="U19108" t="str">
            <v>Financial</v>
          </cell>
          <cell r="V19108" t="str">
            <v>Flat</v>
          </cell>
          <cell r="W19108" t="str">
            <v>Crude oil</v>
          </cell>
          <cell r="X19108" t="str">
            <v>Platts - Crude Oil - Olmeca</v>
          </cell>
          <cell r="Y19108">
            <v>0.8</v>
          </cell>
          <cell r="AE19108">
            <v>826.5</v>
          </cell>
          <cell r="AF19108">
            <v>39.299999999999997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  <cell r="U19109" t="str">
            <v>Financial</v>
          </cell>
          <cell r="V19109" t="str">
            <v>Flat</v>
          </cell>
          <cell r="W19109" t="str">
            <v>Crude oil</v>
          </cell>
          <cell r="X19109" t="str">
            <v>Platts - Crude Oil - Olmeca</v>
          </cell>
          <cell r="Y19109">
            <v>0.8</v>
          </cell>
          <cell r="AE19109">
            <v>826.5</v>
          </cell>
          <cell r="AF19109">
            <v>39.299999999999997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  <cell r="U19110" t="str">
            <v>Financial</v>
          </cell>
          <cell r="V19110" t="str">
            <v>Differential</v>
          </cell>
          <cell r="W19110" t="str">
            <v>Crude oil</v>
          </cell>
          <cell r="X19110" t="str">
            <v>Platts - Crude Oil - Olmeca</v>
          </cell>
          <cell r="Y19110">
            <v>0.8</v>
          </cell>
          <cell r="AE19110">
            <v>826.5</v>
          </cell>
          <cell r="AF19110">
            <v>39.299999999999997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  <cell r="U19111" t="str">
            <v>Financial</v>
          </cell>
          <cell r="V19111" t="str">
            <v>Flat</v>
          </cell>
          <cell r="W19111" t="str">
            <v>Crude oil</v>
          </cell>
          <cell r="X19111" t="str">
            <v>Platts - Crude Oil - Olmeca</v>
          </cell>
          <cell r="Y19111">
            <v>0.8</v>
          </cell>
          <cell r="AE19111">
            <v>826.5</v>
          </cell>
          <cell r="AF19111">
            <v>39.299999999999997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  <cell r="U19112" t="str">
            <v>Financial</v>
          </cell>
          <cell r="V19112" t="str">
            <v>Flat</v>
          </cell>
          <cell r="W19112" t="str">
            <v>Crude oil</v>
          </cell>
          <cell r="X19112" t="str">
            <v>Platts - Crude Oil - Olmeca</v>
          </cell>
          <cell r="Y19112">
            <v>0.8</v>
          </cell>
          <cell r="AE19112">
            <v>826.5</v>
          </cell>
          <cell r="AF19112">
            <v>39.299999999999997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  <cell r="U19113" t="str">
            <v>Financial</v>
          </cell>
          <cell r="V19113" t="str">
            <v>Differential</v>
          </cell>
          <cell r="W19113" t="str">
            <v>Crude oil</v>
          </cell>
          <cell r="X19113" t="str">
            <v>Platts - Crude Oil - Olmeca</v>
          </cell>
          <cell r="Y19113">
            <v>0.8</v>
          </cell>
          <cell r="AE19113">
            <v>826.5</v>
          </cell>
          <cell r="AF19113">
            <v>39.299999999999997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  <cell r="U19114" t="str">
            <v>Financial</v>
          </cell>
          <cell r="V19114" t="str">
            <v>Flat</v>
          </cell>
          <cell r="W19114" t="str">
            <v>Crude oil</v>
          </cell>
          <cell r="X19114" t="str">
            <v>Platts - Crude Oil - Olmeca</v>
          </cell>
          <cell r="Y19114">
            <v>0.8</v>
          </cell>
          <cell r="AE19114">
            <v>826.5</v>
          </cell>
          <cell r="AF19114">
            <v>39.299999999999997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  <cell r="U19115" t="str">
            <v>Financial</v>
          </cell>
          <cell r="V19115" t="str">
            <v>Flat</v>
          </cell>
          <cell r="W19115" t="str">
            <v>Crude oil</v>
          </cell>
          <cell r="X19115" t="str">
            <v>Platts - Crude Oil - Olmeca</v>
          </cell>
          <cell r="Y19115">
            <v>0.8</v>
          </cell>
          <cell r="AE19115">
            <v>826.5</v>
          </cell>
          <cell r="AF19115">
            <v>39.299999999999997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  <cell r="U19116" t="str">
            <v>Financial</v>
          </cell>
          <cell r="V19116" t="str">
            <v>Differential</v>
          </cell>
          <cell r="W19116" t="str">
            <v>Crude oil</v>
          </cell>
          <cell r="X19116" t="str">
            <v>Platts - Crude Oil - Olmeca</v>
          </cell>
          <cell r="Y19116">
            <v>0.8</v>
          </cell>
          <cell r="AE19116">
            <v>826.5</v>
          </cell>
          <cell r="AF19116">
            <v>39.299999999999997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  <cell r="U19117" t="str">
            <v>Financial</v>
          </cell>
          <cell r="V19117" t="str">
            <v>Flat</v>
          </cell>
          <cell r="W19117" t="str">
            <v>Crude oil</v>
          </cell>
          <cell r="X19117" t="str">
            <v>Platts - Crude Oil - Olmeca</v>
          </cell>
          <cell r="Y19117">
            <v>0.8</v>
          </cell>
          <cell r="AE19117">
            <v>826.5</v>
          </cell>
          <cell r="AF19117">
            <v>39.299999999999997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  <cell r="U19118" t="str">
            <v>Financial</v>
          </cell>
          <cell r="V19118" t="str">
            <v>Flat</v>
          </cell>
          <cell r="W19118" t="str">
            <v>Crude oil</v>
          </cell>
          <cell r="X19118" t="str">
            <v>Platts - Crude Oil - Olmeca</v>
          </cell>
          <cell r="Y19118">
            <v>0.8</v>
          </cell>
          <cell r="AE19118">
            <v>826.5</v>
          </cell>
          <cell r="AF19118">
            <v>39.299999999999997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  <cell r="U19119" t="str">
            <v>Financial</v>
          </cell>
          <cell r="V19119" t="str">
            <v>Differential</v>
          </cell>
          <cell r="W19119" t="str">
            <v>Crude oil</v>
          </cell>
          <cell r="X19119" t="str">
            <v>Platts - Crude Oil - Olmeca</v>
          </cell>
          <cell r="Y19119">
            <v>0.8</v>
          </cell>
          <cell r="AE19119">
            <v>826.5</v>
          </cell>
          <cell r="AF19119">
            <v>39.299999999999997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  <cell r="U19120" t="str">
            <v>Financial</v>
          </cell>
          <cell r="V19120" t="str">
            <v>Flat</v>
          </cell>
          <cell r="W19120" t="str">
            <v>Crude oil</v>
          </cell>
          <cell r="X19120" t="str">
            <v>Platts - Crude Oil - Oman Blend</v>
          </cell>
          <cell r="Y19120">
            <v>1.1399999999999999</v>
          </cell>
          <cell r="AE19120">
            <v>858.2</v>
          </cell>
          <cell r="AF19120">
            <v>33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  <cell r="U19121" t="str">
            <v>Financial</v>
          </cell>
          <cell r="V19121" t="str">
            <v>Flat</v>
          </cell>
          <cell r="W19121" t="str">
            <v>Crude oil</v>
          </cell>
          <cell r="X19121" t="str">
            <v>Platts - Crude Oil - Oman Blend</v>
          </cell>
          <cell r="Y19121">
            <v>1.1399999999999999</v>
          </cell>
          <cell r="AE19121">
            <v>858.2</v>
          </cell>
          <cell r="AF19121">
            <v>33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  <cell r="U19122" t="str">
            <v>Financial</v>
          </cell>
          <cell r="V19122" t="str">
            <v>Differential</v>
          </cell>
          <cell r="W19122" t="str">
            <v>Crude oil</v>
          </cell>
          <cell r="X19122" t="str">
            <v>Platts - Crude Oil - Oman Blend</v>
          </cell>
          <cell r="Y19122">
            <v>1.1399999999999999</v>
          </cell>
          <cell r="AE19122">
            <v>858.2</v>
          </cell>
          <cell r="AF19122">
            <v>33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  <cell r="U19123" t="str">
            <v>Financial</v>
          </cell>
          <cell r="V19123" t="str">
            <v>Flat</v>
          </cell>
          <cell r="W19123" t="str">
            <v>Crude oil</v>
          </cell>
          <cell r="X19123" t="str">
            <v>Platts - Crude Oil - Oman Blend</v>
          </cell>
          <cell r="Y19123">
            <v>1.1399999999999999</v>
          </cell>
          <cell r="AE19123">
            <v>858.2</v>
          </cell>
          <cell r="AF19123">
            <v>33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  <cell r="U19124" t="str">
            <v>Financial</v>
          </cell>
          <cell r="V19124" t="str">
            <v>Flat</v>
          </cell>
          <cell r="W19124" t="str">
            <v>Crude oil</v>
          </cell>
          <cell r="X19124" t="str">
            <v>Platts - Crude Oil - Oman Blend</v>
          </cell>
          <cell r="Y19124">
            <v>1.1399999999999999</v>
          </cell>
          <cell r="AE19124">
            <v>858.2</v>
          </cell>
          <cell r="AF19124">
            <v>33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  <cell r="U19125" t="str">
            <v>Financial</v>
          </cell>
          <cell r="V19125" t="str">
            <v>Differential</v>
          </cell>
          <cell r="W19125" t="str">
            <v>Crude oil</v>
          </cell>
          <cell r="X19125" t="str">
            <v>Platts - Crude Oil - Oman Blend</v>
          </cell>
          <cell r="Y19125">
            <v>1.1399999999999999</v>
          </cell>
          <cell r="AE19125">
            <v>858.2</v>
          </cell>
          <cell r="AF19125">
            <v>33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  <cell r="U19126" t="str">
            <v>Financial</v>
          </cell>
          <cell r="V19126" t="str">
            <v>Flat</v>
          </cell>
          <cell r="W19126" t="str">
            <v>Crude oil</v>
          </cell>
          <cell r="X19126" t="str">
            <v>Platts - Crude Oil - Oriente</v>
          </cell>
          <cell r="Y19126">
            <v>1.4</v>
          </cell>
          <cell r="AE19126">
            <v>908</v>
          </cell>
          <cell r="AF19126">
            <v>24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  <cell r="U19127" t="str">
            <v>Financial</v>
          </cell>
          <cell r="V19127" t="str">
            <v>Flat</v>
          </cell>
          <cell r="W19127" t="str">
            <v>Crude oil</v>
          </cell>
          <cell r="X19127" t="str">
            <v>Platts - Crude Oil - Oriente</v>
          </cell>
          <cell r="Y19127">
            <v>1.4</v>
          </cell>
          <cell r="AE19127">
            <v>908</v>
          </cell>
          <cell r="AF19127">
            <v>24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  <cell r="U19128" t="str">
            <v>Financial</v>
          </cell>
          <cell r="V19128" t="str">
            <v>Differential</v>
          </cell>
          <cell r="W19128" t="str">
            <v>Crude oil</v>
          </cell>
          <cell r="X19128" t="str">
            <v>Platts - Crude Oil - Oriente</v>
          </cell>
          <cell r="Y19128">
            <v>1.4</v>
          </cell>
          <cell r="AE19128">
            <v>908</v>
          </cell>
          <cell r="AF19128">
            <v>24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  <cell r="U19129" t="str">
            <v>Financial</v>
          </cell>
          <cell r="V19129" t="str">
            <v>Flat</v>
          </cell>
          <cell r="W19129" t="str">
            <v>Crude oil</v>
          </cell>
          <cell r="X19129" t="str">
            <v>Platts - Crude Oil - Oriente</v>
          </cell>
          <cell r="Y19129">
            <v>1.4</v>
          </cell>
          <cell r="AE19129">
            <v>908</v>
          </cell>
          <cell r="AF19129">
            <v>24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  <cell r="U19130" t="str">
            <v>Financial</v>
          </cell>
          <cell r="V19130" t="str">
            <v>Flat</v>
          </cell>
          <cell r="W19130" t="str">
            <v>Crude oil</v>
          </cell>
          <cell r="X19130" t="str">
            <v>Platts - Crude Oil - Oriente</v>
          </cell>
          <cell r="Y19130">
            <v>1.4</v>
          </cell>
          <cell r="AE19130">
            <v>908</v>
          </cell>
          <cell r="AF19130">
            <v>24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  <cell r="U19131" t="str">
            <v>Financial</v>
          </cell>
          <cell r="V19131" t="str">
            <v>Differential</v>
          </cell>
          <cell r="W19131" t="str">
            <v>Crude oil</v>
          </cell>
          <cell r="X19131" t="str">
            <v>Platts - Crude Oil - Oriente</v>
          </cell>
          <cell r="Y19131">
            <v>1.4</v>
          </cell>
          <cell r="AE19131">
            <v>908</v>
          </cell>
          <cell r="AF19131">
            <v>24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  <cell r="U19132" t="str">
            <v>Financial</v>
          </cell>
          <cell r="V19132" t="str">
            <v>Flat</v>
          </cell>
          <cell r="W19132" t="str">
            <v>Crude oil</v>
          </cell>
          <cell r="X19132" t="str">
            <v>Platts - Crude Oil - Oriente</v>
          </cell>
          <cell r="Y19132">
            <v>1.4</v>
          </cell>
          <cell r="AE19132">
            <v>908</v>
          </cell>
          <cell r="AF19132">
            <v>24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  <cell r="U19133" t="str">
            <v>Financial</v>
          </cell>
          <cell r="V19133" t="str">
            <v>Flat</v>
          </cell>
          <cell r="W19133" t="str">
            <v>Crude oil</v>
          </cell>
          <cell r="X19133" t="str">
            <v>Platts - Crude Oil - Oriente</v>
          </cell>
          <cell r="Y19133">
            <v>1.4</v>
          </cell>
          <cell r="AE19133">
            <v>908</v>
          </cell>
          <cell r="AF19133">
            <v>24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  <cell r="U19134" t="str">
            <v>Financial</v>
          </cell>
          <cell r="V19134" t="str">
            <v>Differential</v>
          </cell>
          <cell r="W19134" t="str">
            <v>Crude oil</v>
          </cell>
          <cell r="X19134" t="str">
            <v>Platts - Crude Oil - Oriente</v>
          </cell>
          <cell r="Y19134">
            <v>1.4</v>
          </cell>
          <cell r="AE19134">
            <v>908</v>
          </cell>
          <cell r="AF19134">
            <v>24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  <cell r="U19135" t="str">
            <v>Financial</v>
          </cell>
          <cell r="V19135" t="str">
            <v>Flat</v>
          </cell>
          <cell r="W19135" t="str">
            <v>Crude oil</v>
          </cell>
          <cell r="X19135" t="str">
            <v>Platts - Crude Oil - Oriente</v>
          </cell>
          <cell r="Y19135">
            <v>1.4</v>
          </cell>
          <cell r="AE19135">
            <v>908</v>
          </cell>
          <cell r="AF19135">
            <v>24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  <cell r="U19136" t="str">
            <v>Financial</v>
          </cell>
          <cell r="V19136" t="str">
            <v>Flat</v>
          </cell>
          <cell r="W19136" t="str">
            <v>Crude oil</v>
          </cell>
          <cell r="X19136" t="str">
            <v>Platts - Crude Oil - Oriente</v>
          </cell>
          <cell r="Y19136">
            <v>1.4</v>
          </cell>
          <cell r="AE19136">
            <v>908</v>
          </cell>
          <cell r="AF19136">
            <v>24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  <cell r="U19137" t="str">
            <v>Financial</v>
          </cell>
          <cell r="V19137" t="str">
            <v>Differential</v>
          </cell>
          <cell r="W19137" t="str">
            <v>Crude oil</v>
          </cell>
          <cell r="X19137" t="str">
            <v>Platts - Crude Oil - Oriente</v>
          </cell>
          <cell r="Y19137">
            <v>1.4</v>
          </cell>
          <cell r="AE19137">
            <v>908</v>
          </cell>
          <cell r="AF19137">
            <v>24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  <cell r="U19138" t="str">
            <v>Financial</v>
          </cell>
          <cell r="V19138" t="str">
            <v>Flat</v>
          </cell>
          <cell r="W19138" t="str">
            <v>Crude oil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  <cell r="U19139" t="str">
            <v>Financial</v>
          </cell>
          <cell r="V19139" t="str">
            <v>Flat</v>
          </cell>
          <cell r="W19139" t="str">
            <v>Crude oil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  <cell r="U19140" t="str">
            <v>Financial</v>
          </cell>
          <cell r="V19140" t="str">
            <v>Differential</v>
          </cell>
          <cell r="W19140" t="str">
            <v>Crude oil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  <cell r="U19141" t="str">
            <v>Financial</v>
          </cell>
          <cell r="V19141" t="str">
            <v>Flat</v>
          </cell>
          <cell r="W19141" t="str">
            <v>Crude oil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  <cell r="U19142" t="str">
            <v>Financial</v>
          </cell>
          <cell r="V19142" t="str">
            <v>Flat</v>
          </cell>
          <cell r="W19142" t="str">
            <v>Crude oil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  <cell r="U19143" t="str">
            <v>Financial</v>
          </cell>
          <cell r="V19143" t="str">
            <v>Differential</v>
          </cell>
          <cell r="W19143" t="str">
            <v>Crude oil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  <cell r="U19144" t="str">
            <v>Financial</v>
          </cell>
          <cell r="V19144" t="str">
            <v>Flat</v>
          </cell>
          <cell r="W19144" t="str">
            <v>Crude oil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  <cell r="U19145" t="str">
            <v>Financial</v>
          </cell>
          <cell r="V19145" t="str">
            <v>Flat</v>
          </cell>
          <cell r="W19145" t="str">
            <v>Crude oil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  <cell r="U19146" t="str">
            <v>Financial</v>
          </cell>
          <cell r="V19146" t="str">
            <v>Differential</v>
          </cell>
          <cell r="W19146" t="str">
            <v>Crude oil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  <cell r="U19147" t="str">
            <v>Financial</v>
          </cell>
          <cell r="V19147" t="str">
            <v>Flat</v>
          </cell>
          <cell r="W19147" t="str">
            <v>Crude oil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  <cell r="U19148" t="str">
            <v>Financial</v>
          </cell>
          <cell r="V19148" t="str">
            <v>Flat</v>
          </cell>
          <cell r="W19148" t="str">
            <v>Crude oil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  <cell r="U19149" t="str">
            <v>Financial</v>
          </cell>
          <cell r="V19149" t="str">
            <v>Differential</v>
          </cell>
          <cell r="W19149" t="str">
            <v>Crude oil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  <cell r="U19150" t="str">
            <v>Financial</v>
          </cell>
          <cell r="V19150" t="str">
            <v>Flat</v>
          </cell>
          <cell r="W19150" t="str">
            <v>Crude oil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  <cell r="U19151" t="str">
            <v>Financial</v>
          </cell>
          <cell r="V19151" t="str">
            <v>Flat</v>
          </cell>
          <cell r="W19151" t="str">
            <v>Crude oil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  <cell r="U19152" t="str">
            <v>Financial</v>
          </cell>
          <cell r="V19152" t="str">
            <v>Differential</v>
          </cell>
          <cell r="W19152" t="str">
            <v>Crude oil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  <cell r="U19153" t="str">
            <v>Financial</v>
          </cell>
          <cell r="V19153" t="str">
            <v>Flat</v>
          </cell>
          <cell r="W19153" t="str">
            <v>Crude oil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  <cell r="U19154" t="str">
            <v>Financial</v>
          </cell>
          <cell r="V19154" t="str">
            <v>Flat</v>
          </cell>
          <cell r="W19154" t="str">
            <v>Crude oil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  <cell r="U19155" t="str">
            <v>Financial</v>
          </cell>
          <cell r="V19155" t="str">
            <v>Differential</v>
          </cell>
          <cell r="W19155" t="str">
            <v>Crude oil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  <cell r="U19156" t="str">
            <v>Financial</v>
          </cell>
          <cell r="V19156" t="str">
            <v>Flat</v>
          </cell>
          <cell r="W19156" t="str">
            <v>Crude oil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  <cell r="U19157" t="str">
            <v>Financial</v>
          </cell>
          <cell r="V19157" t="str">
            <v>Flat</v>
          </cell>
          <cell r="W19157" t="str">
            <v>Crude oil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  <cell r="U19158" t="str">
            <v>Financial</v>
          </cell>
          <cell r="V19158" t="str">
            <v>Differential</v>
          </cell>
          <cell r="W19158" t="str">
            <v>Crude oil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  <cell r="U19159" t="str">
            <v>Financial</v>
          </cell>
          <cell r="V19159" t="str">
            <v>Flat</v>
          </cell>
          <cell r="W19159" t="str">
            <v>Crude oil</v>
          </cell>
          <cell r="X19159" t="str">
            <v>Platts - Crude Oil - Rabi</v>
          </cell>
          <cell r="Y19159">
            <v>0.12</v>
          </cell>
          <cell r="AA19159">
            <v>20</v>
          </cell>
          <cell r="AD19159">
            <v>29</v>
          </cell>
          <cell r="AE19159">
            <v>839</v>
          </cell>
          <cell r="AF19159">
            <v>36.770000000000003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  <cell r="U19160" t="str">
            <v>Financial</v>
          </cell>
          <cell r="V19160" t="str">
            <v>Flat</v>
          </cell>
          <cell r="W19160" t="str">
            <v>Crude oil</v>
          </cell>
          <cell r="X19160" t="str">
            <v>Platts - Crude Oil - Rabi</v>
          </cell>
          <cell r="Y19160">
            <v>0.12</v>
          </cell>
          <cell r="AA19160">
            <v>20</v>
          </cell>
          <cell r="AD19160">
            <v>29</v>
          </cell>
          <cell r="AE19160">
            <v>839</v>
          </cell>
          <cell r="AF19160">
            <v>36.770000000000003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  <cell r="U19161" t="str">
            <v>Financial</v>
          </cell>
          <cell r="V19161" t="str">
            <v>Flat</v>
          </cell>
          <cell r="W19161" t="str">
            <v>Crude oil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  <cell r="U19162" t="str">
            <v>Financial</v>
          </cell>
          <cell r="V19162" t="str">
            <v>Flat</v>
          </cell>
          <cell r="W19162" t="str">
            <v>Crude oil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  <cell r="U19163" t="str">
            <v>Financial</v>
          </cell>
          <cell r="V19163" t="str">
            <v>Differential</v>
          </cell>
          <cell r="W19163" t="str">
            <v>Crude oil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  <cell r="U19164" t="str">
            <v>Financial</v>
          </cell>
          <cell r="V19164" t="str">
            <v>Flat</v>
          </cell>
          <cell r="W19164" t="str">
            <v>Crude oil</v>
          </cell>
          <cell r="X19164" t="str">
            <v>Platts - Crude Oil - Rabi</v>
          </cell>
          <cell r="Y19164">
            <v>0.12</v>
          </cell>
          <cell r="AA19164">
            <v>20</v>
          </cell>
          <cell r="AD19164">
            <v>29</v>
          </cell>
          <cell r="AE19164">
            <v>839</v>
          </cell>
          <cell r="AF19164">
            <v>36.770000000000003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  <cell r="U19165" t="str">
            <v>Financial</v>
          </cell>
          <cell r="V19165" t="str">
            <v>Flat</v>
          </cell>
          <cell r="W19165" t="str">
            <v>Crude oil</v>
          </cell>
          <cell r="X19165" t="str">
            <v>Platts - Crude Oil - Rabi</v>
          </cell>
          <cell r="Y19165">
            <v>0.12</v>
          </cell>
          <cell r="AA19165">
            <v>20</v>
          </cell>
          <cell r="AD19165">
            <v>29</v>
          </cell>
          <cell r="AE19165">
            <v>839</v>
          </cell>
          <cell r="AF19165">
            <v>36.770000000000003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  <cell r="U19166" t="str">
            <v>Financial</v>
          </cell>
          <cell r="V19166" t="str">
            <v>Flat</v>
          </cell>
          <cell r="W19166" t="str">
            <v>Crude oil</v>
          </cell>
          <cell r="X19166" t="str">
            <v>Platts - Crude Oil - Rabi</v>
          </cell>
          <cell r="Y19166">
            <v>0.12</v>
          </cell>
          <cell r="AA19166">
            <v>20</v>
          </cell>
          <cell r="AD19166">
            <v>29</v>
          </cell>
          <cell r="AE19166">
            <v>839</v>
          </cell>
          <cell r="AF19166">
            <v>36.770000000000003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  <cell r="U19167" t="str">
            <v>Financial</v>
          </cell>
          <cell r="V19167" t="str">
            <v>Flat</v>
          </cell>
          <cell r="W19167" t="str">
            <v>Crude oil</v>
          </cell>
          <cell r="X19167" t="str">
            <v>Platts - Crude Oil - Rabi</v>
          </cell>
          <cell r="Y19167">
            <v>0.12</v>
          </cell>
          <cell r="AA19167">
            <v>20</v>
          </cell>
          <cell r="AD19167">
            <v>29</v>
          </cell>
          <cell r="AE19167">
            <v>839</v>
          </cell>
          <cell r="AF19167">
            <v>36.770000000000003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  <cell r="U19168" t="str">
            <v>Financial</v>
          </cell>
          <cell r="V19168" t="str">
            <v>Flat</v>
          </cell>
          <cell r="W19168" t="str">
            <v>Crude oil</v>
          </cell>
          <cell r="X19168" t="str">
            <v>Platts - Crude Oil - Rabi</v>
          </cell>
          <cell r="Y19168">
            <v>0.12</v>
          </cell>
          <cell r="AA19168">
            <v>20</v>
          </cell>
          <cell r="AD19168">
            <v>29</v>
          </cell>
          <cell r="AE19168">
            <v>839</v>
          </cell>
          <cell r="AF19168">
            <v>36.770000000000003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  <cell r="U19169" t="str">
            <v>Financial</v>
          </cell>
          <cell r="V19169" t="str">
            <v>Flat</v>
          </cell>
          <cell r="W19169" t="str">
            <v>Crude oil</v>
          </cell>
          <cell r="X19169" t="str">
            <v>Platts - Crude Oil - Rabi</v>
          </cell>
          <cell r="Y19169">
            <v>0.12</v>
          </cell>
          <cell r="AA19169">
            <v>20</v>
          </cell>
          <cell r="AD19169">
            <v>29</v>
          </cell>
          <cell r="AE19169">
            <v>839</v>
          </cell>
          <cell r="AF19169">
            <v>36.770000000000003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  <cell r="U19170" t="str">
            <v>Financial</v>
          </cell>
          <cell r="V19170" t="str">
            <v>Flat</v>
          </cell>
          <cell r="W19170" t="str">
            <v>Crude oil</v>
          </cell>
          <cell r="X19170" t="str">
            <v>Platts - Crude Oil - Rabi</v>
          </cell>
          <cell r="Y19170">
            <v>0.12</v>
          </cell>
          <cell r="AA19170">
            <v>20</v>
          </cell>
          <cell r="AD19170">
            <v>29</v>
          </cell>
          <cell r="AE19170">
            <v>839</v>
          </cell>
          <cell r="AF19170">
            <v>36.770000000000003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  <cell r="U19171" t="str">
            <v>Financial</v>
          </cell>
          <cell r="V19171" t="str">
            <v>Flat</v>
          </cell>
          <cell r="W19171" t="str">
            <v>Crude oil</v>
          </cell>
          <cell r="X19171" t="str">
            <v>Platts - Crude Oil - Rabi</v>
          </cell>
          <cell r="Y19171">
            <v>0.12</v>
          </cell>
          <cell r="AA19171">
            <v>20</v>
          </cell>
          <cell r="AD19171">
            <v>29</v>
          </cell>
          <cell r="AE19171">
            <v>839</v>
          </cell>
          <cell r="AF19171">
            <v>36.770000000000003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  <cell r="U19172" t="str">
            <v>Financial</v>
          </cell>
          <cell r="V19172" t="str">
            <v>Flat</v>
          </cell>
          <cell r="W19172" t="str">
            <v>Crude oil</v>
          </cell>
          <cell r="X19172" t="str">
            <v>Platts - Crude Oil - Saharan Blend</v>
          </cell>
          <cell r="Y19172">
            <v>0.1</v>
          </cell>
          <cell r="AE19172">
            <v>797.6</v>
          </cell>
          <cell r="AF19172">
            <v>45.5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  <cell r="U19173" t="str">
            <v>Financial</v>
          </cell>
          <cell r="V19173" t="str">
            <v>Flat</v>
          </cell>
          <cell r="W19173" t="str">
            <v>Crude oil</v>
          </cell>
          <cell r="X19173" t="str">
            <v>Platts - Crude Oil - Saharan Blend</v>
          </cell>
          <cell r="Y19173">
            <v>0.1</v>
          </cell>
          <cell r="AE19173">
            <v>797.6</v>
          </cell>
          <cell r="AF19173">
            <v>45.5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  <cell r="U19174" t="str">
            <v>Financial</v>
          </cell>
          <cell r="V19174" t="str">
            <v>Differential</v>
          </cell>
          <cell r="W19174" t="str">
            <v>Crude oil</v>
          </cell>
          <cell r="X19174" t="str">
            <v>Platts - Crude Oil - Saharan Blend</v>
          </cell>
          <cell r="Y19174">
            <v>0.1</v>
          </cell>
          <cell r="AE19174">
            <v>797.6</v>
          </cell>
          <cell r="AF19174">
            <v>45.5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  <cell r="U19175" t="str">
            <v>Financial</v>
          </cell>
          <cell r="V19175" t="str">
            <v>Flat</v>
          </cell>
          <cell r="W19175" t="str">
            <v>Crude oil</v>
          </cell>
          <cell r="X19175" t="str">
            <v>Platts - Crude Oil - Rabi</v>
          </cell>
          <cell r="Y19175">
            <v>0.12</v>
          </cell>
          <cell r="AA19175">
            <v>20</v>
          </cell>
          <cell r="AD19175">
            <v>29</v>
          </cell>
          <cell r="AE19175">
            <v>839</v>
          </cell>
          <cell r="AF19175">
            <v>36.770000000000003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  <cell r="U19176" t="str">
            <v>Financial</v>
          </cell>
          <cell r="V19176" t="str">
            <v>Flat</v>
          </cell>
          <cell r="W19176" t="str">
            <v>Crude oil</v>
          </cell>
          <cell r="X19176" t="str">
            <v>Platts - Crude Oil - Rabi</v>
          </cell>
          <cell r="Y19176">
            <v>0.12</v>
          </cell>
          <cell r="AA19176">
            <v>20</v>
          </cell>
          <cell r="AD19176">
            <v>29</v>
          </cell>
          <cell r="AE19176">
            <v>839</v>
          </cell>
          <cell r="AF19176">
            <v>36.770000000000003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  <cell r="U19177" t="str">
            <v>Financial</v>
          </cell>
          <cell r="V19177" t="str">
            <v>Flat</v>
          </cell>
          <cell r="W19177" t="str">
            <v>Crude oil</v>
          </cell>
          <cell r="X19177" t="str">
            <v>Platts - Crude Oil - Saharan Blend</v>
          </cell>
          <cell r="Y19177">
            <v>0.1</v>
          </cell>
          <cell r="AE19177">
            <v>797.6</v>
          </cell>
          <cell r="AF19177">
            <v>45.5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  <cell r="U19178" t="str">
            <v>Financial</v>
          </cell>
          <cell r="V19178" t="str">
            <v>Flat</v>
          </cell>
          <cell r="W19178" t="str">
            <v>Crude oil</v>
          </cell>
          <cell r="X19178" t="str">
            <v>Platts - Crude Oil - Saharan Blend</v>
          </cell>
          <cell r="Y19178">
            <v>0.1</v>
          </cell>
          <cell r="AE19178">
            <v>797.6</v>
          </cell>
          <cell r="AF19178">
            <v>45.5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  <cell r="U19179" t="str">
            <v>Financial</v>
          </cell>
          <cell r="V19179" t="str">
            <v>Differential</v>
          </cell>
          <cell r="W19179" t="str">
            <v>Crude oil</v>
          </cell>
          <cell r="X19179" t="str">
            <v>Platts - Crude Oil - Saharan Blend</v>
          </cell>
          <cell r="Y19179">
            <v>0.1</v>
          </cell>
          <cell r="AE19179">
            <v>797.6</v>
          </cell>
          <cell r="AF19179">
            <v>45.5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  <cell r="U19180" t="str">
            <v>Financial</v>
          </cell>
          <cell r="V19180" t="str">
            <v>Flat</v>
          </cell>
          <cell r="W19180" t="str">
            <v>Crude oil</v>
          </cell>
          <cell r="X19180" t="str">
            <v>Platts - Crude Oil - Palanca</v>
          </cell>
          <cell r="Y19180">
            <v>0.18</v>
          </cell>
          <cell r="AA19180">
            <v>10</v>
          </cell>
          <cell r="AD19180">
            <v>4.5199999999999996</v>
          </cell>
          <cell r="AE19180">
            <v>836.9</v>
          </cell>
          <cell r="AF19180">
            <v>37.200000000000003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  <cell r="U19181" t="str">
            <v>Financial</v>
          </cell>
          <cell r="V19181" t="str">
            <v>Flat</v>
          </cell>
          <cell r="W19181" t="str">
            <v>Crude oil</v>
          </cell>
          <cell r="X19181" t="str">
            <v>Platts - Crude Oil - Palanca</v>
          </cell>
          <cell r="Y19181">
            <v>0.18</v>
          </cell>
          <cell r="AA19181">
            <v>10</v>
          </cell>
          <cell r="AD19181">
            <v>4.5199999999999996</v>
          </cell>
          <cell r="AE19181">
            <v>836.9</v>
          </cell>
          <cell r="AF19181">
            <v>37.200000000000003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  <cell r="U19182" t="str">
            <v>Financial</v>
          </cell>
          <cell r="V19182" t="str">
            <v>Flat</v>
          </cell>
          <cell r="W19182" t="str">
            <v>Crude oil</v>
          </cell>
          <cell r="X19182" t="str">
            <v>Platts - Crude Oil - Palanca</v>
          </cell>
          <cell r="Y19182">
            <v>0.18</v>
          </cell>
          <cell r="AA19182">
            <v>10</v>
          </cell>
          <cell r="AD19182">
            <v>4.5199999999999996</v>
          </cell>
          <cell r="AE19182">
            <v>836.9</v>
          </cell>
          <cell r="AF19182">
            <v>37.200000000000003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  <cell r="U19183" t="str">
            <v>Financial</v>
          </cell>
          <cell r="V19183" t="str">
            <v>Flat</v>
          </cell>
          <cell r="W19183" t="str">
            <v>Crude oil</v>
          </cell>
          <cell r="X19183" t="str">
            <v>Platts - Crude Oil - Palanca</v>
          </cell>
          <cell r="Y19183">
            <v>0.18</v>
          </cell>
          <cell r="AA19183">
            <v>10</v>
          </cell>
          <cell r="AD19183">
            <v>4.5199999999999996</v>
          </cell>
          <cell r="AE19183">
            <v>836.9</v>
          </cell>
          <cell r="AF19183">
            <v>37.200000000000003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  <cell r="U19184" t="str">
            <v>Financial</v>
          </cell>
          <cell r="V19184" t="str">
            <v>Flat</v>
          </cell>
          <cell r="W19184" t="str">
            <v>Crude oil</v>
          </cell>
          <cell r="X19184" t="str">
            <v>Platts - Crude Oil - Palanca</v>
          </cell>
          <cell r="Y19184">
            <v>0.18</v>
          </cell>
          <cell r="AA19184">
            <v>10</v>
          </cell>
          <cell r="AD19184">
            <v>4.5199999999999996</v>
          </cell>
          <cell r="AE19184">
            <v>836.9</v>
          </cell>
          <cell r="AF19184">
            <v>37.200000000000003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  <cell r="U19185" t="str">
            <v>Financial</v>
          </cell>
          <cell r="V19185" t="str">
            <v>Flat</v>
          </cell>
          <cell r="W19185" t="str">
            <v>Crude oil</v>
          </cell>
          <cell r="X19185" t="str">
            <v>Platts - Crude Oil - Palanca</v>
          </cell>
          <cell r="Y19185">
            <v>0.18</v>
          </cell>
          <cell r="AA19185">
            <v>10</v>
          </cell>
          <cell r="AD19185">
            <v>4.5199999999999996</v>
          </cell>
          <cell r="AE19185">
            <v>836.9</v>
          </cell>
          <cell r="AF19185">
            <v>37.200000000000003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  <cell r="U19186" t="str">
            <v>Financial</v>
          </cell>
          <cell r="V19186" t="str">
            <v>Flat</v>
          </cell>
          <cell r="W19186" t="str">
            <v>Crude oil</v>
          </cell>
          <cell r="X19186" t="str">
            <v>Platts - Crude Oil - Palanca</v>
          </cell>
          <cell r="Y19186">
            <v>0.18</v>
          </cell>
          <cell r="AA19186">
            <v>10</v>
          </cell>
          <cell r="AD19186">
            <v>4.5199999999999996</v>
          </cell>
          <cell r="AE19186">
            <v>836.9</v>
          </cell>
          <cell r="AF19186">
            <v>37.200000000000003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  <cell r="U19187" t="str">
            <v>Financial</v>
          </cell>
          <cell r="V19187" t="str">
            <v>Flat</v>
          </cell>
          <cell r="W19187" t="str">
            <v>Crude oil</v>
          </cell>
          <cell r="X19187" t="str">
            <v>Platts - Crude Oil - Palanca</v>
          </cell>
          <cell r="Y19187">
            <v>0.18</v>
          </cell>
          <cell r="AA19187">
            <v>10</v>
          </cell>
          <cell r="AD19187">
            <v>4.5199999999999996</v>
          </cell>
          <cell r="AE19187">
            <v>836.9</v>
          </cell>
          <cell r="AF19187">
            <v>37.200000000000003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  <cell r="U19188" t="str">
            <v>Financial</v>
          </cell>
          <cell r="V19188" t="str">
            <v>Flat</v>
          </cell>
          <cell r="W19188" t="str">
            <v>Crude oil</v>
          </cell>
          <cell r="X19188" t="str">
            <v>Platts - Crude Oil - Palanca</v>
          </cell>
          <cell r="Y19188">
            <v>0.18</v>
          </cell>
          <cell r="AA19188">
            <v>10</v>
          </cell>
          <cell r="AD19188">
            <v>4.5199999999999996</v>
          </cell>
          <cell r="AE19188">
            <v>836.9</v>
          </cell>
          <cell r="AF19188">
            <v>37.200000000000003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  <cell r="U19189" t="str">
            <v>Financial</v>
          </cell>
          <cell r="V19189" t="str">
            <v>Flat</v>
          </cell>
          <cell r="W19189" t="str">
            <v>Crude oil</v>
          </cell>
          <cell r="X19189" t="str">
            <v>Platts - Crude Oil - Palanca</v>
          </cell>
          <cell r="Y19189">
            <v>0.18</v>
          </cell>
          <cell r="AA19189">
            <v>10</v>
          </cell>
          <cell r="AD19189">
            <v>4.5199999999999996</v>
          </cell>
          <cell r="AE19189">
            <v>836.9</v>
          </cell>
          <cell r="AF19189">
            <v>37.200000000000003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  <cell r="U19190" t="str">
            <v>Financial</v>
          </cell>
          <cell r="V19190" t="str">
            <v>Flat</v>
          </cell>
          <cell r="W19190" t="str">
            <v>Crude oil</v>
          </cell>
          <cell r="X19190" t="str">
            <v>Platts - Crude Oil - Bakken Blend</v>
          </cell>
          <cell r="Y19190">
            <v>0.2</v>
          </cell>
          <cell r="AE19190">
            <v>828</v>
          </cell>
          <cell r="AF19190">
            <v>39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  <cell r="U19191" t="str">
            <v>Financial</v>
          </cell>
          <cell r="V19191" t="str">
            <v>Flat</v>
          </cell>
          <cell r="W19191" t="str">
            <v>Crude oil</v>
          </cell>
          <cell r="X19191" t="str">
            <v>Platts - Crude Oil - Bakken Blend</v>
          </cell>
          <cell r="Y19191">
            <v>0.2</v>
          </cell>
          <cell r="AE19191">
            <v>828</v>
          </cell>
          <cell r="AF19191">
            <v>39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  <cell r="U19192" t="str">
            <v>Financial</v>
          </cell>
          <cell r="V19192" t="str">
            <v>Differential</v>
          </cell>
          <cell r="W19192" t="str">
            <v>Crude oil</v>
          </cell>
          <cell r="X19192" t="str">
            <v>Platts - Crude Oil - Bakken Blend</v>
          </cell>
          <cell r="Y19192">
            <v>0.2</v>
          </cell>
          <cell r="AE19192">
            <v>828</v>
          </cell>
          <cell r="AF19192">
            <v>39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  <cell r="U19193" t="str">
            <v>Financial</v>
          </cell>
          <cell r="V19193" t="str">
            <v>Flat</v>
          </cell>
          <cell r="W19193" t="str">
            <v>Crude oil</v>
          </cell>
          <cell r="X19193" t="str">
            <v>Platts - Crude Oil - Palanca</v>
          </cell>
          <cell r="Y19193">
            <v>0.18</v>
          </cell>
          <cell r="AA19193">
            <v>10</v>
          </cell>
          <cell r="AD19193">
            <v>4.5199999999999996</v>
          </cell>
          <cell r="AE19193">
            <v>836.9</v>
          </cell>
          <cell r="AF19193">
            <v>37.200000000000003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  <cell r="U19194" t="str">
            <v>Financial</v>
          </cell>
          <cell r="V19194" t="str">
            <v>Flat</v>
          </cell>
          <cell r="W19194" t="str">
            <v>Crude oil</v>
          </cell>
          <cell r="X19194" t="str">
            <v>Platts - Crude Oil - Palanca</v>
          </cell>
          <cell r="Y19194">
            <v>0.18</v>
          </cell>
          <cell r="AA19194">
            <v>10</v>
          </cell>
          <cell r="AD19194">
            <v>4.5199999999999996</v>
          </cell>
          <cell r="AE19194">
            <v>836.9</v>
          </cell>
          <cell r="AF19194">
            <v>37.200000000000003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  <cell r="U19195" t="str">
            <v>Financial</v>
          </cell>
          <cell r="V19195" t="str">
            <v>Flat</v>
          </cell>
          <cell r="W19195" t="str">
            <v>Crude oil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  <cell r="U19196" t="str">
            <v>Financial</v>
          </cell>
          <cell r="V19196" t="str">
            <v>Flat</v>
          </cell>
          <cell r="W19196" t="str">
            <v>Crude oil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  <cell r="U19197" t="str">
            <v>Financial</v>
          </cell>
          <cell r="V19197" t="str">
            <v>Differential</v>
          </cell>
          <cell r="W19197" t="str">
            <v>Crude oil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  <cell r="U19198" t="str">
            <v>Financial</v>
          </cell>
          <cell r="V19198" t="str">
            <v>Flat</v>
          </cell>
          <cell r="W19198" t="str">
            <v>Crude oil</v>
          </cell>
          <cell r="X19198" t="str">
            <v>Platts - Crude Oil - Statfjord</v>
          </cell>
          <cell r="Y19198">
            <v>0.22</v>
          </cell>
          <cell r="AE19198">
            <v>825.6</v>
          </cell>
          <cell r="AF19198">
            <v>39.5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  <cell r="U19199" t="str">
            <v>Financial</v>
          </cell>
          <cell r="V19199" t="str">
            <v>Flat</v>
          </cell>
          <cell r="W19199" t="str">
            <v>Crude oil</v>
          </cell>
          <cell r="X19199" t="str">
            <v>Platts - Crude Oil - Statfjord</v>
          </cell>
          <cell r="Y19199">
            <v>0.22</v>
          </cell>
          <cell r="AE19199">
            <v>825.6</v>
          </cell>
          <cell r="AF19199">
            <v>39.5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  <cell r="U19200" t="str">
            <v>Financial</v>
          </cell>
          <cell r="V19200" t="str">
            <v>Differential</v>
          </cell>
          <cell r="W19200" t="str">
            <v>Crude oil</v>
          </cell>
          <cell r="X19200" t="str">
            <v>Platts - Crude Oil - Statfjord</v>
          </cell>
          <cell r="Y19200">
            <v>0.22</v>
          </cell>
          <cell r="AE19200">
            <v>825.6</v>
          </cell>
          <cell r="AF19200">
            <v>39.5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  <cell r="U19201" t="str">
            <v>Financial</v>
          </cell>
          <cell r="V19201" t="str">
            <v>Flat</v>
          </cell>
          <cell r="W19201" t="str">
            <v>Crude oil</v>
          </cell>
          <cell r="X19201" t="str">
            <v>Platts - Crude Oil - Bakken Blend</v>
          </cell>
          <cell r="Y19201">
            <v>0.2</v>
          </cell>
          <cell r="AE19201">
            <v>828</v>
          </cell>
          <cell r="AF19201">
            <v>39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  <cell r="U19202" t="str">
            <v>Financial</v>
          </cell>
          <cell r="V19202" t="str">
            <v>Flat</v>
          </cell>
          <cell r="W19202" t="str">
            <v>Crude oil</v>
          </cell>
          <cell r="X19202" t="str">
            <v>Platts - Crude Oil - Bakken Blend</v>
          </cell>
          <cell r="Y19202">
            <v>0.2</v>
          </cell>
          <cell r="AE19202">
            <v>828</v>
          </cell>
          <cell r="AF19202">
            <v>39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  <cell r="U19203" t="str">
            <v>Financial</v>
          </cell>
          <cell r="V19203" t="str">
            <v>Differential</v>
          </cell>
          <cell r="W19203" t="str">
            <v>Crude oil</v>
          </cell>
          <cell r="X19203" t="str">
            <v>Platts - Crude Oil - Bakken Blend</v>
          </cell>
          <cell r="Y19203">
            <v>0.2</v>
          </cell>
          <cell r="AE19203">
            <v>828</v>
          </cell>
          <cell r="AF19203">
            <v>39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  <cell r="U19204" t="str">
            <v>Financial</v>
          </cell>
          <cell r="V19204" t="str">
            <v>Flat</v>
          </cell>
          <cell r="W19204" t="str">
            <v>Crude oil</v>
          </cell>
          <cell r="X19204" t="str">
            <v>Platts - Crude Oil - Statfjord</v>
          </cell>
          <cell r="Y19204">
            <v>0.22</v>
          </cell>
          <cell r="AE19204">
            <v>825.6</v>
          </cell>
          <cell r="AF19204">
            <v>39.5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  <cell r="U19205" t="str">
            <v>Financial</v>
          </cell>
          <cell r="V19205" t="str">
            <v>Flat</v>
          </cell>
          <cell r="W19205" t="str">
            <v>Crude oil</v>
          </cell>
          <cell r="X19205" t="str">
            <v>Platts - Crude Oil - Statfjord</v>
          </cell>
          <cell r="Y19205">
            <v>0.22</v>
          </cell>
          <cell r="AE19205">
            <v>825.6</v>
          </cell>
          <cell r="AF19205">
            <v>39.5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  <cell r="U19206" t="str">
            <v>Financial</v>
          </cell>
          <cell r="V19206" t="str">
            <v>Differential</v>
          </cell>
          <cell r="W19206" t="str">
            <v>Crude oil</v>
          </cell>
          <cell r="X19206" t="str">
            <v>Platts - Crude Oil - Statfjord</v>
          </cell>
          <cell r="Y19206">
            <v>0.22</v>
          </cell>
          <cell r="AE19206">
            <v>825.6</v>
          </cell>
          <cell r="AF19206">
            <v>39.5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  <cell r="U19207" t="str">
            <v>Financial</v>
          </cell>
          <cell r="V19207" t="str">
            <v>Flat</v>
          </cell>
          <cell r="W19207" t="str">
            <v>Crude oil</v>
          </cell>
          <cell r="X19207" t="str">
            <v>Platts - Crude Oil - Bakken Blend</v>
          </cell>
          <cell r="Y19207">
            <v>0.2</v>
          </cell>
          <cell r="AE19207">
            <v>828</v>
          </cell>
          <cell r="AF19207">
            <v>39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  <cell r="U19208" t="str">
            <v>Financial</v>
          </cell>
          <cell r="V19208" t="str">
            <v>Flat</v>
          </cell>
          <cell r="W19208" t="str">
            <v>Crude oil</v>
          </cell>
          <cell r="X19208" t="str">
            <v>Platts - Crude Oil - Bakken Blend</v>
          </cell>
          <cell r="Y19208">
            <v>0.2</v>
          </cell>
          <cell r="AE19208">
            <v>828</v>
          </cell>
          <cell r="AF19208">
            <v>39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  <cell r="U19209" t="str">
            <v>Financial</v>
          </cell>
          <cell r="V19209" t="str">
            <v>Differential</v>
          </cell>
          <cell r="W19209" t="str">
            <v>Crude oil</v>
          </cell>
          <cell r="X19209" t="str">
            <v>Platts - Crude Oil - Bakken Blend</v>
          </cell>
          <cell r="Y19209">
            <v>0.2</v>
          </cell>
          <cell r="AE19209">
            <v>828</v>
          </cell>
          <cell r="AF19209">
            <v>39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  <cell r="U19210" t="str">
            <v>Financial</v>
          </cell>
          <cell r="V19210" t="str">
            <v>Flat</v>
          </cell>
          <cell r="W19210" t="str">
            <v>Crude oil</v>
          </cell>
          <cell r="X19210" t="str">
            <v>Platts - Crude Oil - Statfjord</v>
          </cell>
          <cell r="Y19210">
            <v>0.22</v>
          </cell>
          <cell r="AE19210">
            <v>825.6</v>
          </cell>
          <cell r="AF19210">
            <v>39.5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  <cell r="U19211" t="str">
            <v>Financial</v>
          </cell>
          <cell r="V19211" t="str">
            <v>Flat</v>
          </cell>
          <cell r="W19211" t="str">
            <v>Crude oil</v>
          </cell>
          <cell r="X19211" t="str">
            <v>Platts - Crude Oil - Statfjord</v>
          </cell>
          <cell r="Y19211">
            <v>0.22</v>
          </cell>
          <cell r="AE19211">
            <v>825.6</v>
          </cell>
          <cell r="AF19211">
            <v>39.5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  <cell r="U19212" t="str">
            <v>Financial</v>
          </cell>
          <cell r="V19212" t="str">
            <v>Differential</v>
          </cell>
          <cell r="W19212" t="str">
            <v>Crude oil</v>
          </cell>
          <cell r="X19212" t="str">
            <v>Platts - Crude Oil - Statfjord</v>
          </cell>
          <cell r="Y19212">
            <v>0.22</v>
          </cell>
          <cell r="AE19212">
            <v>825.6</v>
          </cell>
          <cell r="AF19212">
            <v>39.5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  <cell r="U19213" t="str">
            <v>Financial</v>
          </cell>
          <cell r="V19213" t="str">
            <v>Flat</v>
          </cell>
          <cell r="W19213" t="str">
            <v>Crude oil</v>
          </cell>
          <cell r="X19213" t="str">
            <v>Platts - Crude Oil - West Canada Sour</v>
          </cell>
          <cell r="Y19213">
            <v>3.2</v>
          </cell>
          <cell r="AE19213">
            <v>929</v>
          </cell>
          <cell r="AF19213">
            <v>20.5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  <cell r="U19214" t="str">
            <v>Financial</v>
          </cell>
          <cell r="V19214" t="str">
            <v>Flat</v>
          </cell>
          <cell r="W19214" t="str">
            <v>Crude oil</v>
          </cell>
          <cell r="X19214" t="str">
            <v>Platts - Crude Oil - West Canada Sour</v>
          </cell>
          <cell r="Y19214">
            <v>3.2</v>
          </cell>
          <cell r="AE19214">
            <v>929</v>
          </cell>
          <cell r="AF19214">
            <v>20.5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  <cell r="U19215" t="str">
            <v>Financial</v>
          </cell>
          <cell r="V19215" t="str">
            <v>Differential</v>
          </cell>
          <cell r="W19215" t="str">
            <v>Crude oil</v>
          </cell>
          <cell r="X19215" t="str">
            <v>Platts - Crude Oil - West Canada Sour</v>
          </cell>
          <cell r="Y19215">
            <v>3.2</v>
          </cell>
          <cell r="AE19215">
            <v>929</v>
          </cell>
          <cell r="AF19215">
            <v>20.5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  <cell r="U19216" t="str">
            <v>Financial</v>
          </cell>
          <cell r="V19216" t="str">
            <v>Flat</v>
          </cell>
          <cell r="W19216" t="str">
            <v>Crude oil</v>
          </cell>
          <cell r="X19216" t="str">
            <v>Platts - Crude Oil - Statfjord</v>
          </cell>
          <cell r="Y19216">
            <v>0.22</v>
          </cell>
          <cell r="AE19216">
            <v>825.6</v>
          </cell>
          <cell r="AF19216">
            <v>39.5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  <cell r="U19217" t="str">
            <v>Financial</v>
          </cell>
          <cell r="V19217" t="str">
            <v>Flat</v>
          </cell>
          <cell r="W19217" t="str">
            <v>Crude oil</v>
          </cell>
          <cell r="X19217" t="str">
            <v>Platts - Crude Oil - Statfjord</v>
          </cell>
          <cell r="Y19217">
            <v>0.22</v>
          </cell>
          <cell r="AE19217">
            <v>825.6</v>
          </cell>
          <cell r="AF19217">
            <v>39.5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  <cell r="U19218" t="str">
            <v>Financial</v>
          </cell>
          <cell r="V19218" t="str">
            <v>Differential</v>
          </cell>
          <cell r="W19218" t="str">
            <v>Crude oil</v>
          </cell>
          <cell r="X19218" t="str">
            <v>Platts - Crude Oil - Statfjord</v>
          </cell>
          <cell r="Y19218">
            <v>0.22</v>
          </cell>
          <cell r="AE19218">
            <v>825.6</v>
          </cell>
          <cell r="AF19218">
            <v>39.5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  <cell r="U19219" t="str">
            <v>Financial</v>
          </cell>
          <cell r="V19219" t="str">
            <v>Flat</v>
          </cell>
          <cell r="W19219" t="str">
            <v>Crude oil</v>
          </cell>
          <cell r="X19219" t="str">
            <v>Platts - Crude Oil - Bakken Blend</v>
          </cell>
          <cell r="Y19219">
            <v>0.2</v>
          </cell>
          <cell r="AE19219">
            <v>828</v>
          </cell>
          <cell r="AF19219">
            <v>39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  <cell r="U19220" t="str">
            <v>Financial</v>
          </cell>
          <cell r="V19220" t="str">
            <v>Flat</v>
          </cell>
          <cell r="W19220" t="str">
            <v>Crude oil</v>
          </cell>
          <cell r="X19220" t="str">
            <v>Platts - Crude Oil - Bakken Blend</v>
          </cell>
          <cell r="Y19220">
            <v>0.2</v>
          </cell>
          <cell r="AE19220">
            <v>828</v>
          </cell>
          <cell r="AF19220">
            <v>39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  <cell r="U19221" t="str">
            <v>Financial</v>
          </cell>
          <cell r="V19221" t="str">
            <v>Differential</v>
          </cell>
          <cell r="W19221" t="str">
            <v>Crude oil</v>
          </cell>
          <cell r="X19221" t="str">
            <v>Platts - Crude Oil - Bakken Blend</v>
          </cell>
          <cell r="Y19221">
            <v>0.2</v>
          </cell>
          <cell r="AE19221">
            <v>828</v>
          </cell>
          <cell r="AF19221">
            <v>39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  <cell r="U19222" t="str">
            <v>Financial</v>
          </cell>
          <cell r="V19222" t="str">
            <v>Flat</v>
          </cell>
          <cell r="W19222" t="str">
            <v>Crude oil</v>
          </cell>
          <cell r="X19222" t="str">
            <v>Platts - Crude Oil - Statfjord</v>
          </cell>
          <cell r="Y19222">
            <v>0.22</v>
          </cell>
          <cell r="AE19222">
            <v>825.6</v>
          </cell>
          <cell r="AF19222">
            <v>39.5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  <cell r="U19223" t="str">
            <v>Financial</v>
          </cell>
          <cell r="V19223" t="str">
            <v>Flat</v>
          </cell>
          <cell r="W19223" t="str">
            <v>Crude oil</v>
          </cell>
          <cell r="X19223" t="str">
            <v>Platts - Crude Oil - Statfjord</v>
          </cell>
          <cell r="Y19223">
            <v>0.22</v>
          </cell>
          <cell r="AE19223">
            <v>825.6</v>
          </cell>
          <cell r="AF19223">
            <v>39.5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  <cell r="U19224" t="str">
            <v>Financial</v>
          </cell>
          <cell r="V19224" t="str">
            <v>Differential</v>
          </cell>
          <cell r="W19224" t="str">
            <v>Crude oil</v>
          </cell>
          <cell r="X19224" t="str">
            <v>Platts - Crude Oil - Statfjord</v>
          </cell>
          <cell r="Y19224">
            <v>0.22</v>
          </cell>
          <cell r="AE19224">
            <v>825.6</v>
          </cell>
          <cell r="AF19224">
            <v>39.5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  <cell r="U19225" t="str">
            <v>Financial</v>
          </cell>
          <cell r="V19225" t="str">
            <v>Flat</v>
          </cell>
          <cell r="W19225" t="str">
            <v>Crude oil</v>
          </cell>
          <cell r="X19225" t="str">
            <v>Platts - Crude Oil - Statfjord</v>
          </cell>
          <cell r="Y19225">
            <v>0.22</v>
          </cell>
          <cell r="AE19225">
            <v>825.6</v>
          </cell>
          <cell r="AF19225">
            <v>39.5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  <cell r="U19226" t="str">
            <v>Financial</v>
          </cell>
          <cell r="V19226" t="str">
            <v>Flat</v>
          </cell>
          <cell r="W19226" t="str">
            <v>Crude oil</v>
          </cell>
          <cell r="X19226" t="str">
            <v>Platts - Crude Oil - Statfjord</v>
          </cell>
          <cell r="Y19226">
            <v>0.22</v>
          </cell>
          <cell r="AE19226">
            <v>825.6</v>
          </cell>
          <cell r="AF19226">
            <v>39.5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  <cell r="U19227" t="str">
            <v>Financial</v>
          </cell>
          <cell r="V19227" t="str">
            <v>Differential</v>
          </cell>
          <cell r="W19227" t="str">
            <v>Crude oil</v>
          </cell>
          <cell r="X19227" t="str">
            <v>Platts - Crude Oil - Statfjord</v>
          </cell>
          <cell r="Y19227">
            <v>0.22</v>
          </cell>
          <cell r="AE19227">
            <v>825.6</v>
          </cell>
          <cell r="AF19227">
            <v>39.5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  <cell r="U19228" t="str">
            <v>Financial</v>
          </cell>
          <cell r="V19228" t="str">
            <v>Flat</v>
          </cell>
          <cell r="W19228" t="str">
            <v>Crude oil</v>
          </cell>
          <cell r="X19228" t="str">
            <v>Platts - Crude Oil - Statfjord</v>
          </cell>
          <cell r="Y19228">
            <v>0.22</v>
          </cell>
          <cell r="AE19228">
            <v>825.6</v>
          </cell>
          <cell r="AF19228">
            <v>39.5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  <cell r="U19229" t="str">
            <v>Financial</v>
          </cell>
          <cell r="V19229" t="str">
            <v>Flat</v>
          </cell>
          <cell r="W19229" t="str">
            <v>Crude oil</v>
          </cell>
          <cell r="X19229" t="str">
            <v>Platts - Crude Oil - Statfjord</v>
          </cell>
          <cell r="Y19229">
            <v>0.22</v>
          </cell>
          <cell r="AE19229">
            <v>825.6</v>
          </cell>
          <cell r="AF19229">
            <v>39.5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  <cell r="U19230" t="str">
            <v>Financial</v>
          </cell>
          <cell r="V19230" t="str">
            <v>Differential</v>
          </cell>
          <cell r="W19230" t="str">
            <v>Crude oil</v>
          </cell>
          <cell r="X19230" t="str">
            <v>Platts - Crude Oil - Statfjord</v>
          </cell>
          <cell r="Y19230">
            <v>0.22</v>
          </cell>
          <cell r="AE19230">
            <v>825.6</v>
          </cell>
          <cell r="AF19230">
            <v>39.5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  <cell r="U19231" t="str">
            <v>Financial</v>
          </cell>
          <cell r="V19231" t="str">
            <v>Flat</v>
          </cell>
          <cell r="W19231" t="str">
            <v>Crude oil</v>
          </cell>
          <cell r="X19231" t="str">
            <v>Platts - Crude Oil - Statfjord</v>
          </cell>
          <cell r="Y19231">
            <v>0.22</v>
          </cell>
          <cell r="AE19231">
            <v>825.6</v>
          </cell>
          <cell r="AF19231">
            <v>39.5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  <cell r="U19232" t="str">
            <v>Financial</v>
          </cell>
          <cell r="V19232" t="str">
            <v>Flat</v>
          </cell>
          <cell r="W19232" t="str">
            <v>Crude oil</v>
          </cell>
          <cell r="X19232" t="str">
            <v>Platts - Crude Oil - Statfjord</v>
          </cell>
          <cell r="Y19232">
            <v>0.22</v>
          </cell>
          <cell r="AE19232">
            <v>825.6</v>
          </cell>
          <cell r="AF19232">
            <v>39.5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  <cell r="U19233" t="str">
            <v>Financial</v>
          </cell>
          <cell r="V19233" t="str">
            <v>Differential</v>
          </cell>
          <cell r="W19233" t="str">
            <v>Crude oil</v>
          </cell>
          <cell r="X19233" t="str">
            <v>Platts - Crude Oil - Statfjord</v>
          </cell>
          <cell r="Y19233">
            <v>0.22</v>
          </cell>
          <cell r="AE19233">
            <v>825.6</v>
          </cell>
          <cell r="AF19233">
            <v>39.5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  <cell r="U19234" t="str">
            <v>Financial</v>
          </cell>
          <cell r="V19234" t="str">
            <v>Flat</v>
          </cell>
          <cell r="W19234" t="str">
            <v>Crude oil</v>
          </cell>
          <cell r="X19234" t="str">
            <v>Platts - Crude Oil - Tapis</v>
          </cell>
          <cell r="Y19234">
            <v>0.03</v>
          </cell>
          <cell r="AE19234">
            <v>795.3</v>
          </cell>
          <cell r="AF19234">
            <v>46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  <cell r="U19235" t="str">
            <v>Financial</v>
          </cell>
          <cell r="V19235" t="str">
            <v>Flat</v>
          </cell>
          <cell r="W19235" t="str">
            <v>Crude oil</v>
          </cell>
          <cell r="X19235" t="str">
            <v>Platts - Crude Oil - Tapis</v>
          </cell>
          <cell r="Y19235">
            <v>0.03</v>
          </cell>
          <cell r="AE19235">
            <v>795.3</v>
          </cell>
          <cell r="AF19235">
            <v>46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  <cell r="U19236" t="str">
            <v>Financial</v>
          </cell>
          <cell r="V19236" t="str">
            <v>Differential</v>
          </cell>
          <cell r="W19236" t="str">
            <v>Crude oil</v>
          </cell>
          <cell r="X19236" t="str">
            <v>Platts - Crude Oil - Tapis</v>
          </cell>
          <cell r="Y19236">
            <v>0.03</v>
          </cell>
          <cell r="AE19236">
            <v>795.3</v>
          </cell>
          <cell r="AF19236">
            <v>46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  <cell r="U19237" t="str">
            <v>Financial</v>
          </cell>
          <cell r="V19237" t="str">
            <v>Flat</v>
          </cell>
          <cell r="W19237" t="str">
            <v>Crude oil</v>
          </cell>
          <cell r="X19237" t="str">
            <v>Platts - Crude Oil - Tapis</v>
          </cell>
          <cell r="Y19237">
            <v>0.03</v>
          </cell>
          <cell r="AE19237">
            <v>795.3</v>
          </cell>
          <cell r="AF19237">
            <v>46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  <cell r="U19238" t="str">
            <v>Financial</v>
          </cell>
          <cell r="V19238" t="str">
            <v>Flat</v>
          </cell>
          <cell r="W19238" t="str">
            <v>Crude oil</v>
          </cell>
          <cell r="X19238" t="str">
            <v>Platts - Crude Oil - Tapis</v>
          </cell>
          <cell r="Y19238">
            <v>0.03</v>
          </cell>
          <cell r="AE19238">
            <v>795.3</v>
          </cell>
          <cell r="AF19238">
            <v>46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  <cell r="U19239" t="str">
            <v>Financial</v>
          </cell>
          <cell r="V19239" t="str">
            <v>Differential</v>
          </cell>
          <cell r="W19239" t="str">
            <v>Crude oil</v>
          </cell>
          <cell r="X19239" t="str">
            <v>Platts - Crude Oil - Tapis</v>
          </cell>
          <cell r="Y19239">
            <v>0.03</v>
          </cell>
          <cell r="AE19239">
            <v>795.3</v>
          </cell>
          <cell r="AF19239">
            <v>46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  <cell r="U19240" t="str">
            <v>Financial</v>
          </cell>
          <cell r="V19240" t="str">
            <v>Flat</v>
          </cell>
          <cell r="W19240" t="str">
            <v>Crude oil</v>
          </cell>
          <cell r="X19240" t="str">
            <v>Platts - Crude Oil - Thums Long Beach</v>
          </cell>
          <cell r="Y19240">
            <v>1.5</v>
          </cell>
          <cell r="AE19240">
            <v>950.9</v>
          </cell>
          <cell r="AF19240">
            <v>17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  <cell r="U19241" t="str">
            <v>Financial</v>
          </cell>
          <cell r="V19241" t="str">
            <v>Flat</v>
          </cell>
          <cell r="W19241" t="str">
            <v>Crude oil</v>
          </cell>
          <cell r="X19241" t="str">
            <v>Platts - Crude Oil - Thums Long Beach</v>
          </cell>
          <cell r="Y19241">
            <v>1.5</v>
          </cell>
          <cell r="AE19241">
            <v>950.9</v>
          </cell>
          <cell r="AF19241">
            <v>17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  <cell r="U19242" t="str">
            <v>Financial</v>
          </cell>
          <cell r="V19242" t="str">
            <v>Differential</v>
          </cell>
          <cell r="W19242" t="str">
            <v>Crude oil</v>
          </cell>
          <cell r="X19242" t="str">
            <v>Platts - Crude Oil - Thums Long Beach</v>
          </cell>
          <cell r="Y19242">
            <v>1.5</v>
          </cell>
          <cell r="AE19242">
            <v>950.9</v>
          </cell>
          <cell r="AF19242">
            <v>17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  <cell r="U19243" t="str">
            <v>Financial</v>
          </cell>
          <cell r="V19243" t="str">
            <v>Flat</v>
          </cell>
          <cell r="W19243" t="str">
            <v>Crude oil</v>
          </cell>
          <cell r="X19243" t="str">
            <v>Platts - Crude Oil - Thums Long Beach</v>
          </cell>
          <cell r="Y19243">
            <v>1.5</v>
          </cell>
          <cell r="AE19243">
            <v>950.9</v>
          </cell>
          <cell r="AF19243">
            <v>17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  <cell r="U19244" t="str">
            <v>Financial</v>
          </cell>
          <cell r="V19244" t="str">
            <v>Flat</v>
          </cell>
          <cell r="W19244" t="str">
            <v>Crude oil</v>
          </cell>
          <cell r="X19244" t="str">
            <v>Platts - Crude Oil - Thums Long Beach</v>
          </cell>
          <cell r="Y19244">
            <v>1.5</v>
          </cell>
          <cell r="AE19244">
            <v>950.9</v>
          </cell>
          <cell r="AF19244">
            <v>17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  <cell r="U19245" t="str">
            <v>Financial</v>
          </cell>
          <cell r="V19245" t="str">
            <v>Differential</v>
          </cell>
          <cell r="W19245" t="str">
            <v>Crude oil</v>
          </cell>
          <cell r="X19245" t="str">
            <v>Platts - Crude Oil - Thums Long Beach</v>
          </cell>
          <cell r="Y19245">
            <v>1.5</v>
          </cell>
          <cell r="AE19245">
            <v>950.9</v>
          </cell>
          <cell r="AF19245">
            <v>17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  <cell r="U19246" t="str">
            <v>Financial</v>
          </cell>
          <cell r="V19246" t="str">
            <v>Flat</v>
          </cell>
          <cell r="W19246" t="str">
            <v>Crude oil</v>
          </cell>
          <cell r="X19246" t="str">
            <v>Platts - Crude Oil - Minas</v>
          </cell>
          <cell r="Y19246">
            <v>0.08</v>
          </cell>
          <cell r="AE19246">
            <v>842.9</v>
          </cell>
          <cell r="AF19246">
            <v>36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  <cell r="U19247" t="str">
            <v>Financial</v>
          </cell>
          <cell r="V19247" t="str">
            <v>Flat</v>
          </cell>
          <cell r="W19247" t="str">
            <v>Crude oil</v>
          </cell>
          <cell r="X19247" t="str">
            <v>Platts - Crude Oil - Minas</v>
          </cell>
          <cell r="Y19247">
            <v>0.08</v>
          </cell>
          <cell r="AE19247">
            <v>842.9</v>
          </cell>
          <cell r="AF19247">
            <v>36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  <cell r="U19248" t="str">
            <v>Financial</v>
          </cell>
          <cell r="V19248" t="str">
            <v>Differential</v>
          </cell>
          <cell r="W19248" t="str">
            <v>Crude oil</v>
          </cell>
          <cell r="X19248" t="str">
            <v>Platts - Crude Oil - Minas</v>
          </cell>
          <cell r="Y19248">
            <v>0.08</v>
          </cell>
          <cell r="AE19248">
            <v>842.9</v>
          </cell>
          <cell r="AF19248">
            <v>36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  <cell r="U19249" t="str">
            <v>Financial</v>
          </cell>
          <cell r="V19249" t="str">
            <v>Flat</v>
          </cell>
          <cell r="W19249" t="str">
            <v>Crude oil</v>
          </cell>
          <cell r="X19249" t="str">
            <v>Platts - Crude Oil - Troll</v>
          </cell>
          <cell r="Y19249">
            <v>0.14000000000000001</v>
          </cell>
          <cell r="AE19249">
            <v>843.4</v>
          </cell>
          <cell r="AF19249">
            <v>35.9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  <cell r="U19250" t="str">
            <v>Financial</v>
          </cell>
          <cell r="V19250" t="str">
            <v>Flat</v>
          </cell>
          <cell r="W19250" t="str">
            <v>Crude oil</v>
          </cell>
          <cell r="X19250" t="str">
            <v>Platts - Crude Oil - Troll</v>
          </cell>
          <cell r="Y19250">
            <v>0.14000000000000001</v>
          </cell>
          <cell r="AE19250">
            <v>843.4</v>
          </cell>
          <cell r="AF19250">
            <v>35.9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  <cell r="U19251" t="str">
            <v>Financial</v>
          </cell>
          <cell r="V19251" t="str">
            <v>Differential</v>
          </cell>
          <cell r="W19251" t="str">
            <v>Crude oil</v>
          </cell>
          <cell r="X19251" t="str">
            <v>Platts - Crude Oil - Troll</v>
          </cell>
          <cell r="Y19251">
            <v>0.14000000000000001</v>
          </cell>
          <cell r="AE19251">
            <v>843.4</v>
          </cell>
          <cell r="AF19251">
            <v>35.9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  <cell r="U19252" t="str">
            <v>Financial</v>
          </cell>
          <cell r="V19252" t="str">
            <v>Flat</v>
          </cell>
          <cell r="W19252" t="str">
            <v>Crude oil</v>
          </cell>
          <cell r="X19252" t="str">
            <v>Platts - Crude Oil - Minas</v>
          </cell>
          <cell r="Y19252">
            <v>0.08</v>
          </cell>
          <cell r="AE19252">
            <v>842.9</v>
          </cell>
          <cell r="AF19252">
            <v>36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  <cell r="U19253" t="str">
            <v>Financial</v>
          </cell>
          <cell r="V19253" t="str">
            <v>Flat</v>
          </cell>
          <cell r="W19253" t="str">
            <v>Crude oil</v>
          </cell>
          <cell r="X19253" t="str">
            <v>Platts - Crude Oil - Minas</v>
          </cell>
          <cell r="Y19253">
            <v>0.08</v>
          </cell>
          <cell r="AE19253">
            <v>842.9</v>
          </cell>
          <cell r="AF19253">
            <v>36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  <cell r="U19254" t="str">
            <v>Financial</v>
          </cell>
          <cell r="V19254" t="str">
            <v>Differential</v>
          </cell>
          <cell r="W19254" t="str">
            <v>Crude oil</v>
          </cell>
          <cell r="X19254" t="str">
            <v>Platts - Crude Oil - Minas</v>
          </cell>
          <cell r="Y19254">
            <v>0.08</v>
          </cell>
          <cell r="AE19254">
            <v>842.9</v>
          </cell>
          <cell r="AF19254">
            <v>36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  <cell r="U19255" t="str">
            <v>Financial</v>
          </cell>
          <cell r="V19255" t="str">
            <v>Flat</v>
          </cell>
          <cell r="W19255" t="str">
            <v>Crude oil</v>
          </cell>
          <cell r="X19255" t="str">
            <v>Platts - Crude Oil - Troll</v>
          </cell>
          <cell r="Y19255">
            <v>0.14000000000000001</v>
          </cell>
          <cell r="AE19255">
            <v>843.4</v>
          </cell>
          <cell r="AF19255">
            <v>35.9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  <cell r="U19256" t="str">
            <v>Financial</v>
          </cell>
          <cell r="V19256" t="str">
            <v>Flat</v>
          </cell>
          <cell r="W19256" t="str">
            <v>Crude oil</v>
          </cell>
          <cell r="X19256" t="str">
            <v>Platts - Crude Oil - Troll</v>
          </cell>
          <cell r="Y19256">
            <v>0.14000000000000001</v>
          </cell>
          <cell r="AE19256">
            <v>843.4</v>
          </cell>
          <cell r="AF19256">
            <v>35.9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  <cell r="U19257" t="str">
            <v>Financial</v>
          </cell>
          <cell r="V19257" t="str">
            <v>Differential</v>
          </cell>
          <cell r="W19257" t="str">
            <v>Crude oil</v>
          </cell>
          <cell r="X19257" t="str">
            <v>Platts - Crude Oil - Troll</v>
          </cell>
          <cell r="Y19257">
            <v>0.14000000000000001</v>
          </cell>
          <cell r="AE19257">
            <v>843.4</v>
          </cell>
          <cell r="AF19257">
            <v>35.9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  <cell r="U19258" t="str">
            <v>Financial</v>
          </cell>
          <cell r="V19258" t="str">
            <v>Flat</v>
          </cell>
          <cell r="W19258" t="str">
            <v>Crude oil</v>
          </cell>
          <cell r="X19258" t="str">
            <v>Platts - Crude Oil - Troll</v>
          </cell>
          <cell r="Y19258">
            <v>0.14000000000000001</v>
          </cell>
          <cell r="AE19258">
            <v>843.4</v>
          </cell>
          <cell r="AF19258">
            <v>35.9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  <cell r="U19259" t="str">
            <v>Financial</v>
          </cell>
          <cell r="V19259" t="str">
            <v>Flat</v>
          </cell>
          <cell r="W19259" t="str">
            <v>Crude oil</v>
          </cell>
          <cell r="X19259" t="str">
            <v>Platts - Crude Oil - Troll</v>
          </cell>
          <cell r="Y19259">
            <v>0.14000000000000001</v>
          </cell>
          <cell r="AE19259">
            <v>843.4</v>
          </cell>
          <cell r="AF19259">
            <v>35.9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  <cell r="U19260" t="str">
            <v>Financial</v>
          </cell>
          <cell r="V19260" t="str">
            <v>Differential</v>
          </cell>
          <cell r="W19260" t="str">
            <v>Crude oil</v>
          </cell>
          <cell r="X19260" t="str">
            <v>Platts - Crude Oil - Troll</v>
          </cell>
          <cell r="Y19260">
            <v>0.14000000000000001</v>
          </cell>
          <cell r="AE19260">
            <v>843.4</v>
          </cell>
          <cell r="AF19260">
            <v>35.9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  <cell r="U19261" t="str">
            <v>Financial</v>
          </cell>
          <cell r="V19261" t="str">
            <v>Flat</v>
          </cell>
          <cell r="W19261" t="str">
            <v>Crude oil</v>
          </cell>
          <cell r="X19261" t="str">
            <v>Platts - Crude Oil - Troll</v>
          </cell>
          <cell r="Y19261">
            <v>0.14000000000000001</v>
          </cell>
          <cell r="AE19261">
            <v>843.4</v>
          </cell>
          <cell r="AF19261">
            <v>35.9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  <cell r="U19262" t="str">
            <v>Financial</v>
          </cell>
          <cell r="V19262" t="str">
            <v>Flat</v>
          </cell>
          <cell r="W19262" t="str">
            <v>Crude oil</v>
          </cell>
          <cell r="X19262" t="str">
            <v>Platts - Crude Oil - Troll</v>
          </cell>
          <cell r="Y19262">
            <v>0.14000000000000001</v>
          </cell>
          <cell r="AE19262">
            <v>843.4</v>
          </cell>
          <cell r="AF19262">
            <v>35.9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  <cell r="U19263" t="str">
            <v>Financial</v>
          </cell>
          <cell r="V19263" t="str">
            <v>Differential</v>
          </cell>
          <cell r="W19263" t="str">
            <v>Crude oil</v>
          </cell>
          <cell r="X19263" t="str">
            <v>Platts - Crude Oil - Troll</v>
          </cell>
          <cell r="Y19263">
            <v>0.14000000000000001</v>
          </cell>
          <cell r="AE19263">
            <v>843.4</v>
          </cell>
          <cell r="AF19263">
            <v>35.9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  <cell r="U19264" t="str">
            <v>Financial</v>
          </cell>
          <cell r="V19264" t="str">
            <v>Flat</v>
          </cell>
          <cell r="W19264" t="str">
            <v>Crude oil</v>
          </cell>
          <cell r="X19264" t="str">
            <v>Platts - Crude Oil - Troll</v>
          </cell>
          <cell r="Y19264">
            <v>0.14000000000000001</v>
          </cell>
          <cell r="AE19264">
            <v>843.4</v>
          </cell>
          <cell r="AF19264">
            <v>35.9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  <cell r="U19265" t="str">
            <v>Financial</v>
          </cell>
          <cell r="V19265" t="str">
            <v>Flat</v>
          </cell>
          <cell r="W19265" t="str">
            <v>Crude oil</v>
          </cell>
          <cell r="X19265" t="str">
            <v>Platts - Crude Oil - Troll</v>
          </cell>
          <cell r="Y19265">
            <v>0.14000000000000001</v>
          </cell>
          <cell r="AE19265">
            <v>843.4</v>
          </cell>
          <cell r="AF19265">
            <v>35.9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  <cell r="U19266" t="str">
            <v>Financial</v>
          </cell>
          <cell r="V19266" t="str">
            <v>Differential</v>
          </cell>
          <cell r="W19266" t="str">
            <v>Crude oil</v>
          </cell>
          <cell r="X19266" t="str">
            <v>Platts - Crude Oil - Troll</v>
          </cell>
          <cell r="Y19266">
            <v>0.14000000000000001</v>
          </cell>
          <cell r="AE19266">
            <v>843.4</v>
          </cell>
          <cell r="AF19266">
            <v>35.9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  <cell r="U19267" t="str">
            <v>Financial</v>
          </cell>
          <cell r="V19267" t="str">
            <v>Flat</v>
          </cell>
          <cell r="W19267" t="str">
            <v>Crude oil</v>
          </cell>
          <cell r="X19267" t="str">
            <v>ADNOC - Umm Shaif</v>
          </cell>
          <cell r="Y19267">
            <v>1.44</v>
          </cell>
          <cell r="AA19267">
            <v>-27</v>
          </cell>
          <cell r="AD19267">
            <v>5.41</v>
          </cell>
          <cell r="AE19267">
            <v>838.3</v>
          </cell>
          <cell r="AF19267">
            <v>36.9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  <cell r="U19268" t="str">
            <v>Financial</v>
          </cell>
          <cell r="V19268" t="str">
            <v>Flat</v>
          </cell>
          <cell r="W19268" t="str">
            <v>Crude oil</v>
          </cell>
          <cell r="X19268" t="str">
            <v>ADNOC - Umm Shaif</v>
          </cell>
          <cell r="Y19268">
            <v>1.44</v>
          </cell>
          <cell r="AA19268">
            <v>-27</v>
          </cell>
          <cell r="AD19268">
            <v>5.41</v>
          </cell>
          <cell r="AE19268">
            <v>838.3</v>
          </cell>
          <cell r="AF19268">
            <v>36.9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  <cell r="U19269" t="str">
            <v>Financial</v>
          </cell>
          <cell r="V19269" t="str">
            <v>Differential</v>
          </cell>
          <cell r="W19269" t="str">
            <v>Crude oil</v>
          </cell>
          <cell r="X19269" t="str">
            <v>ADNOC - Umm Shaif</v>
          </cell>
          <cell r="Y19269">
            <v>1.44</v>
          </cell>
          <cell r="AA19269">
            <v>-27</v>
          </cell>
          <cell r="AD19269">
            <v>5.41</v>
          </cell>
          <cell r="AE19269">
            <v>838.3</v>
          </cell>
          <cell r="AF19269">
            <v>36.9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  <cell r="U19270" t="str">
            <v>Financial</v>
          </cell>
          <cell r="V19270" t="str">
            <v>Flat</v>
          </cell>
          <cell r="W19270" t="str">
            <v>Crude oil</v>
          </cell>
          <cell r="X19270" t="str">
            <v>Platts - Crude Oil - Troll</v>
          </cell>
          <cell r="Y19270">
            <v>0.14000000000000001</v>
          </cell>
          <cell r="AE19270">
            <v>843.4</v>
          </cell>
          <cell r="AF19270">
            <v>35.9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  <cell r="U19271" t="str">
            <v>Financial</v>
          </cell>
          <cell r="V19271" t="str">
            <v>Flat</v>
          </cell>
          <cell r="W19271" t="str">
            <v>Crude oil</v>
          </cell>
          <cell r="X19271" t="str">
            <v>Platts - Crude Oil - Troll</v>
          </cell>
          <cell r="Y19271">
            <v>0.14000000000000001</v>
          </cell>
          <cell r="AE19271">
            <v>843.4</v>
          </cell>
          <cell r="AF19271">
            <v>35.9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  <cell r="U19272" t="str">
            <v>Financial</v>
          </cell>
          <cell r="V19272" t="str">
            <v>Differential</v>
          </cell>
          <cell r="W19272" t="str">
            <v>Crude oil</v>
          </cell>
          <cell r="X19272" t="str">
            <v>Platts - Crude Oil - Troll</v>
          </cell>
          <cell r="Y19272">
            <v>0.14000000000000001</v>
          </cell>
          <cell r="AE19272">
            <v>843.4</v>
          </cell>
          <cell r="AF19272">
            <v>35.9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  <cell r="U19273" t="str">
            <v>Financial</v>
          </cell>
          <cell r="V19273" t="str">
            <v>Flat</v>
          </cell>
          <cell r="W19273" t="str">
            <v>Crude oil</v>
          </cell>
          <cell r="X19273" t="str">
            <v>ADNOC - Umm Shaif</v>
          </cell>
          <cell r="Y19273">
            <v>1.44</v>
          </cell>
          <cell r="AA19273">
            <v>-27</v>
          </cell>
          <cell r="AD19273">
            <v>5.41</v>
          </cell>
          <cell r="AE19273">
            <v>838.3</v>
          </cell>
          <cell r="AF19273">
            <v>36.9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  <cell r="U19274" t="str">
            <v>Financial</v>
          </cell>
          <cell r="V19274" t="str">
            <v>Flat</v>
          </cell>
          <cell r="W19274" t="str">
            <v>Crude oil</v>
          </cell>
          <cell r="X19274" t="str">
            <v>ADNOC - Umm Shaif</v>
          </cell>
          <cell r="Y19274">
            <v>1.44</v>
          </cell>
          <cell r="AA19274">
            <v>-27</v>
          </cell>
          <cell r="AD19274">
            <v>5.41</v>
          </cell>
          <cell r="AE19274">
            <v>838.3</v>
          </cell>
          <cell r="AF19274">
            <v>36.9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  <cell r="U19275" t="str">
            <v>Financial</v>
          </cell>
          <cell r="V19275" t="str">
            <v>Differential</v>
          </cell>
          <cell r="W19275" t="str">
            <v>Crude oil</v>
          </cell>
          <cell r="X19275" t="str">
            <v>ADNOC - Umm Shaif</v>
          </cell>
          <cell r="Y19275">
            <v>1.44</v>
          </cell>
          <cell r="AA19275">
            <v>-27</v>
          </cell>
          <cell r="AD19275">
            <v>5.41</v>
          </cell>
          <cell r="AE19275">
            <v>838.3</v>
          </cell>
          <cell r="AF19275">
            <v>36.9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  <cell r="U19276" t="str">
            <v>Financial</v>
          </cell>
          <cell r="V19276" t="str">
            <v>Flat</v>
          </cell>
          <cell r="W19276" t="str">
            <v>Crude oil</v>
          </cell>
          <cell r="X19276" t="str">
            <v>GOST R 51858 - 2002</v>
          </cell>
          <cell r="Y19276">
            <v>1.3</v>
          </cell>
          <cell r="AE19276">
            <v>863.5</v>
          </cell>
          <cell r="AF19276">
            <v>32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  <cell r="U19277" t="str">
            <v>Financial</v>
          </cell>
          <cell r="V19277" t="str">
            <v>Flat</v>
          </cell>
          <cell r="W19277" t="str">
            <v>Crude oil</v>
          </cell>
          <cell r="X19277" t="str">
            <v>GOST R 51858 - 2002</v>
          </cell>
          <cell r="Y19277">
            <v>1.3</v>
          </cell>
          <cell r="AE19277">
            <v>863.5</v>
          </cell>
          <cell r="AF19277">
            <v>32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  <cell r="U19278" t="str">
            <v>Financial</v>
          </cell>
          <cell r="V19278" t="str">
            <v>Differential</v>
          </cell>
          <cell r="W19278" t="str">
            <v>Crude oil</v>
          </cell>
          <cell r="X19278" t="str">
            <v>GOST R 51858 - 2002</v>
          </cell>
          <cell r="Y19278">
            <v>1.3</v>
          </cell>
          <cell r="AE19278">
            <v>863.5</v>
          </cell>
          <cell r="AF19278">
            <v>32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  <cell r="U19279" t="str">
            <v>Financial</v>
          </cell>
          <cell r="V19279" t="str">
            <v>Flat</v>
          </cell>
          <cell r="W19279" t="str">
            <v>Crude oil</v>
          </cell>
          <cell r="X19279" t="str">
            <v>GOST R 51858 - 2002</v>
          </cell>
          <cell r="Y19279">
            <v>1.3</v>
          </cell>
          <cell r="AE19279">
            <v>863.5</v>
          </cell>
          <cell r="AF19279">
            <v>32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  <cell r="U19280" t="str">
            <v>Financial</v>
          </cell>
          <cell r="V19280" t="str">
            <v>Flat</v>
          </cell>
          <cell r="W19280" t="str">
            <v>Crude oil</v>
          </cell>
          <cell r="X19280" t="str">
            <v>GOST R 51858 - 2002</v>
          </cell>
          <cell r="Y19280">
            <v>1.3</v>
          </cell>
          <cell r="AE19280">
            <v>863.5</v>
          </cell>
          <cell r="AF19280">
            <v>32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  <cell r="U19281" t="str">
            <v>Financial</v>
          </cell>
          <cell r="V19281" t="str">
            <v>Differential</v>
          </cell>
          <cell r="W19281" t="str">
            <v>Crude oil</v>
          </cell>
          <cell r="X19281" t="str">
            <v>GOST R 51858 - 2002</v>
          </cell>
          <cell r="Y19281">
            <v>1.3</v>
          </cell>
          <cell r="AE19281">
            <v>863.5</v>
          </cell>
          <cell r="AF19281">
            <v>32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  <cell r="U19282" t="str">
            <v>Financial</v>
          </cell>
          <cell r="V19282" t="str">
            <v>Flat</v>
          </cell>
          <cell r="W19282" t="str">
            <v>Crude oil</v>
          </cell>
          <cell r="X19282" t="str">
            <v>ADNOC - Murban</v>
          </cell>
          <cell r="Y19282">
            <v>0.78</v>
          </cell>
          <cell r="AA19282">
            <v>-18</v>
          </cell>
          <cell r="AD19282">
            <v>4.51</v>
          </cell>
          <cell r="AE19282">
            <v>821.7</v>
          </cell>
          <cell r="AF19282">
            <v>40.31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  <cell r="U19283" t="str">
            <v>Financial</v>
          </cell>
          <cell r="V19283" t="str">
            <v>Flat</v>
          </cell>
          <cell r="W19283" t="str">
            <v>Crude oil</v>
          </cell>
          <cell r="X19283" t="str">
            <v>ADNOC - Murban</v>
          </cell>
          <cell r="Y19283">
            <v>0.78</v>
          </cell>
          <cell r="AA19283">
            <v>-18</v>
          </cell>
          <cell r="AD19283">
            <v>4.51</v>
          </cell>
          <cell r="AE19283">
            <v>821.7</v>
          </cell>
          <cell r="AF19283">
            <v>40.31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  <cell r="U19284" t="str">
            <v>Financial</v>
          </cell>
          <cell r="V19284" t="str">
            <v>Differential</v>
          </cell>
          <cell r="W19284" t="str">
            <v>Crude oil</v>
          </cell>
          <cell r="X19284" t="str">
            <v>ADNOC - Murban</v>
          </cell>
          <cell r="Y19284">
            <v>0.78</v>
          </cell>
          <cell r="AA19284">
            <v>-18</v>
          </cell>
          <cell r="AD19284">
            <v>4.51</v>
          </cell>
          <cell r="AE19284">
            <v>821.7</v>
          </cell>
          <cell r="AF19284">
            <v>40.31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  <cell r="U19285" t="str">
            <v>Financial</v>
          </cell>
          <cell r="V19285" t="str">
            <v>Flat</v>
          </cell>
          <cell r="W19285" t="str">
            <v>Crude oil</v>
          </cell>
          <cell r="X19285" t="str">
            <v>GOST R 51858 - 2002</v>
          </cell>
          <cell r="Y19285">
            <v>1.3</v>
          </cell>
          <cell r="AE19285">
            <v>863.5</v>
          </cell>
          <cell r="AF19285">
            <v>32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  <cell r="U19286" t="str">
            <v>Financial</v>
          </cell>
          <cell r="V19286" t="str">
            <v>Flat</v>
          </cell>
          <cell r="W19286" t="str">
            <v>Crude oil</v>
          </cell>
          <cell r="X19286" t="str">
            <v>GOST R 51858 - 2002</v>
          </cell>
          <cell r="Y19286">
            <v>1.3</v>
          </cell>
          <cell r="AE19286">
            <v>863.5</v>
          </cell>
          <cell r="AF19286">
            <v>32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  <cell r="U19287" t="str">
            <v>Financial</v>
          </cell>
          <cell r="V19287" t="str">
            <v>Differential</v>
          </cell>
          <cell r="W19287" t="str">
            <v>Crude oil</v>
          </cell>
          <cell r="X19287" t="str">
            <v>GOST R 51858 - 2002</v>
          </cell>
          <cell r="Y19287">
            <v>1.3</v>
          </cell>
          <cell r="AE19287">
            <v>863.5</v>
          </cell>
          <cell r="AF19287">
            <v>32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  <cell r="U19288" t="str">
            <v>Financial</v>
          </cell>
          <cell r="V19288" t="str">
            <v>Flat</v>
          </cell>
          <cell r="W19288" t="str">
            <v>Crude oil</v>
          </cell>
          <cell r="X19288" t="str">
            <v>Platts - Crude Oil - Brass River</v>
          </cell>
          <cell r="AA19288">
            <v>-12</v>
          </cell>
          <cell r="AD19288">
            <v>2.8959999999999999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  <cell r="U19289" t="str">
            <v>Financial</v>
          </cell>
          <cell r="V19289" t="str">
            <v>Flat</v>
          </cell>
          <cell r="W19289" t="str">
            <v>Crude oil</v>
          </cell>
          <cell r="X19289" t="str">
            <v>Platts - Crude Oil - Brass River</v>
          </cell>
          <cell r="AA19289">
            <v>-12</v>
          </cell>
          <cell r="AD19289">
            <v>2.8959999999999999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  <cell r="U19290" t="str">
            <v>Financial</v>
          </cell>
          <cell r="V19290" t="str">
            <v>Differential</v>
          </cell>
          <cell r="W19290" t="str">
            <v>Crude oil</v>
          </cell>
          <cell r="X19290" t="str">
            <v>Platts - Crude Oil - Brass River</v>
          </cell>
          <cell r="AA19290">
            <v>-12</v>
          </cell>
          <cell r="AD19290">
            <v>2.8959999999999999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  <cell r="U19291" t="str">
            <v>Financial</v>
          </cell>
          <cell r="V19291" t="str">
            <v>Flat</v>
          </cell>
          <cell r="W19291" t="str">
            <v>Crude oil</v>
          </cell>
          <cell r="X19291" t="str">
            <v>GOST R 51858 - 2002</v>
          </cell>
          <cell r="Y19291">
            <v>1.3</v>
          </cell>
          <cell r="AE19291">
            <v>863.5</v>
          </cell>
          <cell r="AF19291">
            <v>32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  <cell r="U19292" t="str">
            <v>Financial</v>
          </cell>
          <cell r="V19292" t="str">
            <v>Flat</v>
          </cell>
          <cell r="W19292" t="str">
            <v>Crude oil</v>
          </cell>
          <cell r="X19292" t="str">
            <v>GOST R 51858 - 2002</v>
          </cell>
          <cell r="Y19292">
            <v>1.3</v>
          </cell>
          <cell r="AE19292">
            <v>863.5</v>
          </cell>
          <cell r="AF19292">
            <v>32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  <cell r="U19293" t="str">
            <v>Financial</v>
          </cell>
          <cell r="V19293" t="str">
            <v>Differential</v>
          </cell>
          <cell r="W19293" t="str">
            <v>Crude oil</v>
          </cell>
          <cell r="X19293" t="str">
            <v>GOST R 51858 - 2002</v>
          </cell>
          <cell r="Y19293">
            <v>1.3</v>
          </cell>
          <cell r="AE19293">
            <v>863.5</v>
          </cell>
          <cell r="AF19293">
            <v>32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  <cell r="U19294" t="str">
            <v>Financial</v>
          </cell>
          <cell r="V19294" t="str">
            <v>Flat</v>
          </cell>
          <cell r="W19294" t="str">
            <v>Crude oil</v>
          </cell>
          <cell r="X19294" t="str">
            <v>Platts - Crude Oil - Kirkuk</v>
          </cell>
          <cell r="Y19294">
            <v>2</v>
          </cell>
          <cell r="AE19294">
            <v>845.4</v>
          </cell>
          <cell r="AF19294">
            <v>35.5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  <cell r="U19295" t="str">
            <v>Financial</v>
          </cell>
          <cell r="V19295" t="str">
            <v>Flat</v>
          </cell>
          <cell r="W19295" t="str">
            <v>Crude oil</v>
          </cell>
          <cell r="X19295" t="str">
            <v>Platts - Crude Oil - Kirkuk</v>
          </cell>
          <cell r="Y19295">
            <v>2</v>
          </cell>
          <cell r="AE19295">
            <v>845.4</v>
          </cell>
          <cell r="AF19295">
            <v>35.5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  <cell r="U19296" t="str">
            <v>Financial</v>
          </cell>
          <cell r="V19296" t="str">
            <v>Differential</v>
          </cell>
          <cell r="W19296" t="str">
            <v>Crude oil</v>
          </cell>
          <cell r="X19296" t="str">
            <v>Platts - Crude Oil - Kirkuk</v>
          </cell>
          <cell r="Y19296">
            <v>2</v>
          </cell>
          <cell r="AE19296">
            <v>845.4</v>
          </cell>
          <cell r="AF19296">
            <v>35.5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  <cell r="U19297" t="str">
            <v>Financial</v>
          </cell>
          <cell r="V19297" t="str">
            <v>Flat</v>
          </cell>
          <cell r="W19297" t="str">
            <v>Crude oil</v>
          </cell>
          <cell r="X19297" t="str">
            <v>Platts - Crude Oil - West Texas Intermediate</v>
          </cell>
          <cell r="Y19297">
            <v>0.3</v>
          </cell>
          <cell r="AE19297">
            <v>828</v>
          </cell>
          <cell r="AF19297">
            <v>39</v>
          </cell>
          <cell r="AG19297">
            <v>3</v>
          </cell>
          <cell r="AH19297" t="str">
            <v>Month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  <cell r="U19298" t="str">
            <v>Financial</v>
          </cell>
          <cell r="V19298" t="str">
            <v>Flat</v>
          </cell>
          <cell r="W19298" t="str">
            <v>Crude oil</v>
          </cell>
          <cell r="X19298" t="str">
            <v>Platts - Crude Oil - West Texas Intermediate</v>
          </cell>
          <cell r="Y19298">
            <v>0.3</v>
          </cell>
          <cell r="AE19298">
            <v>828</v>
          </cell>
          <cell r="AF19298">
            <v>39</v>
          </cell>
          <cell r="AG19298">
            <v>3</v>
          </cell>
          <cell r="AH19298" t="str">
            <v>Month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  <cell r="U19299" t="str">
            <v>Financial</v>
          </cell>
          <cell r="V19299" t="str">
            <v>Differential</v>
          </cell>
          <cell r="W19299" t="str">
            <v>Crude oil</v>
          </cell>
          <cell r="X19299" t="str">
            <v>Platts - Crude Oil - West Texas Intermediate</v>
          </cell>
          <cell r="Y19299">
            <v>0.3</v>
          </cell>
          <cell r="AE19299">
            <v>828</v>
          </cell>
          <cell r="AF19299">
            <v>39</v>
          </cell>
          <cell r="AG19299">
            <v>3</v>
          </cell>
          <cell r="AH19299" t="str">
            <v>Month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  <cell r="U19300" t="str">
            <v>Financial</v>
          </cell>
          <cell r="V19300" t="str">
            <v>Flat</v>
          </cell>
          <cell r="W19300" t="str">
            <v>Crude oil</v>
          </cell>
          <cell r="X19300" t="str">
            <v>Platts - Crude Oil - West Texas Intermediate</v>
          </cell>
          <cell r="Y19300">
            <v>0.3</v>
          </cell>
          <cell r="AE19300">
            <v>828</v>
          </cell>
          <cell r="AF19300">
            <v>39</v>
          </cell>
          <cell r="AG19300">
            <v>3</v>
          </cell>
          <cell r="AH19300" t="str">
            <v>Month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  <cell r="U19301" t="str">
            <v>Financial</v>
          </cell>
          <cell r="V19301" t="str">
            <v>Flat</v>
          </cell>
          <cell r="W19301" t="str">
            <v>Crude oil</v>
          </cell>
          <cell r="X19301" t="str">
            <v>Platts - Crude Oil - West Texas Intermediate</v>
          </cell>
          <cell r="Y19301">
            <v>0.3</v>
          </cell>
          <cell r="AE19301">
            <v>828</v>
          </cell>
          <cell r="AF19301">
            <v>39</v>
          </cell>
          <cell r="AG19301">
            <v>3</v>
          </cell>
          <cell r="AH19301" t="str">
            <v>Month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  <cell r="U19302" t="str">
            <v>Financial</v>
          </cell>
          <cell r="V19302" t="str">
            <v>Differential</v>
          </cell>
          <cell r="W19302" t="str">
            <v>Crude oil</v>
          </cell>
          <cell r="X19302" t="str">
            <v>Platts - Crude Oil - West Texas Intermediate</v>
          </cell>
          <cell r="Y19302">
            <v>0.3</v>
          </cell>
          <cell r="AE19302">
            <v>828</v>
          </cell>
          <cell r="AF19302">
            <v>39</v>
          </cell>
          <cell r="AG19302">
            <v>3</v>
          </cell>
          <cell r="AH19302" t="str">
            <v>Month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  <cell r="U19303" t="str">
            <v>Financial</v>
          </cell>
          <cell r="V19303" t="str">
            <v>Flat</v>
          </cell>
          <cell r="W19303" t="str">
            <v>Crude oil</v>
          </cell>
          <cell r="X19303" t="str">
            <v>Platts - Crude Oil - Saharan Blend</v>
          </cell>
          <cell r="Y19303">
            <v>0.1</v>
          </cell>
          <cell r="AE19303">
            <v>797.6</v>
          </cell>
          <cell r="AF19303">
            <v>45.5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  <cell r="U19304" t="str">
            <v>Financial</v>
          </cell>
          <cell r="V19304" t="str">
            <v>Flat</v>
          </cell>
          <cell r="W19304" t="str">
            <v>Crude oil</v>
          </cell>
          <cell r="X19304" t="str">
            <v>Platts - Crude Oil - Saharan Blend</v>
          </cell>
          <cell r="Y19304">
            <v>0.1</v>
          </cell>
          <cell r="AE19304">
            <v>797.6</v>
          </cell>
          <cell r="AF19304">
            <v>45.5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  <cell r="U19305" t="str">
            <v>Financial</v>
          </cell>
          <cell r="V19305" t="str">
            <v>Differential</v>
          </cell>
          <cell r="W19305" t="str">
            <v>Crude oil</v>
          </cell>
          <cell r="X19305" t="str">
            <v>Platts - Crude Oil - Saharan Blend</v>
          </cell>
          <cell r="Y19305">
            <v>0.1</v>
          </cell>
          <cell r="AE19305">
            <v>797.6</v>
          </cell>
          <cell r="AF19305">
            <v>45.5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  <cell r="U19306" t="str">
            <v>Financial</v>
          </cell>
          <cell r="V19306" t="str">
            <v>Flat</v>
          </cell>
          <cell r="W19306" t="str">
            <v>Crude oil</v>
          </cell>
          <cell r="X19306" t="str">
            <v>Platts - Crude Oil - West Texas Intermediate</v>
          </cell>
          <cell r="Y19306">
            <v>0.3</v>
          </cell>
          <cell r="AE19306">
            <v>828</v>
          </cell>
          <cell r="AF19306">
            <v>39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  <cell r="U19307" t="str">
            <v>Financial</v>
          </cell>
          <cell r="V19307" t="str">
            <v>Flat</v>
          </cell>
          <cell r="W19307" t="str">
            <v>Crude oil</v>
          </cell>
          <cell r="X19307" t="str">
            <v>Platts - Crude Oil - West Texas Intermediate</v>
          </cell>
          <cell r="Y19307">
            <v>0.3</v>
          </cell>
          <cell r="AE19307">
            <v>828</v>
          </cell>
          <cell r="AF19307">
            <v>39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  <cell r="U19308" t="str">
            <v>Financial</v>
          </cell>
          <cell r="V19308" t="str">
            <v>Differential</v>
          </cell>
          <cell r="W19308" t="str">
            <v>Crude oil</v>
          </cell>
          <cell r="X19308" t="str">
            <v>Platts - Crude Oil - West Texas Intermediate</v>
          </cell>
          <cell r="Y19308">
            <v>0.3</v>
          </cell>
          <cell r="AE19308">
            <v>828</v>
          </cell>
          <cell r="AF19308">
            <v>39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  <cell r="U19309" t="str">
            <v>Financial</v>
          </cell>
          <cell r="V19309" t="str">
            <v>Flat</v>
          </cell>
          <cell r="W19309" t="str">
            <v>Crude oil</v>
          </cell>
          <cell r="X19309" t="str">
            <v>Platts - Crude Oil - West Texas Intermediate</v>
          </cell>
          <cell r="Y19309">
            <v>0.3</v>
          </cell>
          <cell r="AE19309">
            <v>828</v>
          </cell>
          <cell r="AF19309">
            <v>39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  <cell r="U19310" t="str">
            <v>Financial</v>
          </cell>
          <cell r="V19310" t="str">
            <v>Flat</v>
          </cell>
          <cell r="W19310" t="str">
            <v>Crude oil</v>
          </cell>
          <cell r="X19310" t="str">
            <v>Platts - Crude Oil - West Texas Intermediate</v>
          </cell>
          <cell r="Y19310">
            <v>0.3</v>
          </cell>
          <cell r="AE19310">
            <v>828</v>
          </cell>
          <cell r="AF19310">
            <v>39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  <cell r="U19311" t="str">
            <v>Financial</v>
          </cell>
          <cell r="V19311" t="str">
            <v>Differential</v>
          </cell>
          <cell r="W19311" t="str">
            <v>Crude oil</v>
          </cell>
          <cell r="X19311" t="str">
            <v>Platts - Crude Oil - West Texas Intermediate</v>
          </cell>
          <cell r="Y19311">
            <v>0.3</v>
          </cell>
          <cell r="AE19311">
            <v>828</v>
          </cell>
          <cell r="AF19311">
            <v>39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  <cell r="U19312" t="str">
            <v>Financial</v>
          </cell>
          <cell r="V19312" t="str">
            <v>Flat</v>
          </cell>
          <cell r="W19312" t="str">
            <v>Crude oil</v>
          </cell>
          <cell r="X19312" t="str">
            <v>Platts - Crude Oil - Zueitina</v>
          </cell>
          <cell r="Y19312">
            <v>0.41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  <cell r="U19313" t="str">
            <v>Financial</v>
          </cell>
          <cell r="V19313" t="str">
            <v>Flat</v>
          </cell>
          <cell r="W19313" t="str">
            <v>Crude oil</v>
          </cell>
          <cell r="X19313" t="str">
            <v>Platts - Crude Oil - Zueitina</v>
          </cell>
          <cell r="Y19313">
            <v>0.41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  <cell r="U19314" t="str">
            <v>Financial</v>
          </cell>
          <cell r="V19314" t="str">
            <v>Differential</v>
          </cell>
          <cell r="W19314" t="str">
            <v>Crude oil</v>
          </cell>
          <cell r="X19314" t="str">
            <v>Platts - Crude Oil - Zueitina</v>
          </cell>
          <cell r="Y19314">
            <v>0.41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  <cell r="U19315" t="str">
            <v>Financial</v>
          </cell>
          <cell r="V19315" t="str">
            <v>Flat</v>
          </cell>
          <cell r="W19315" t="str">
            <v>Crude oil</v>
          </cell>
          <cell r="X19315" t="str">
            <v>Platts - Crude Oil - West Texas Sour</v>
          </cell>
          <cell r="Y19315">
            <v>1.98</v>
          </cell>
          <cell r="AE19315">
            <v>859.3</v>
          </cell>
          <cell r="AF19315">
            <v>32.799999999999997</v>
          </cell>
          <cell r="AG19315">
            <v>1</v>
          </cell>
          <cell r="AH19315" t="str">
            <v>Month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  <cell r="U19316" t="str">
            <v>Financial</v>
          </cell>
          <cell r="V19316" t="str">
            <v>Flat</v>
          </cell>
          <cell r="W19316" t="str">
            <v>Crude oil</v>
          </cell>
          <cell r="X19316" t="str">
            <v>Platts - Crude Oil - West Texas Sour</v>
          </cell>
          <cell r="Y19316">
            <v>1.98</v>
          </cell>
          <cell r="AE19316">
            <v>859.3</v>
          </cell>
          <cell r="AF19316">
            <v>32.799999999999997</v>
          </cell>
          <cell r="AG19316">
            <v>1</v>
          </cell>
          <cell r="AH19316" t="str">
            <v>Month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  <cell r="U19317" t="str">
            <v>Financial</v>
          </cell>
          <cell r="V19317" t="str">
            <v>Differential</v>
          </cell>
          <cell r="W19317" t="str">
            <v>Crude oil</v>
          </cell>
          <cell r="X19317" t="str">
            <v>Platts - Crude Oil - West Texas Sour</v>
          </cell>
          <cell r="Y19317">
            <v>1.98</v>
          </cell>
          <cell r="AE19317">
            <v>859.3</v>
          </cell>
          <cell r="AF19317">
            <v>32.799999999999997</v>
          </cell>
          <cell r="AG19317">
            <v>1</v>
          </cell>
          <cell r="AH19317" t="str">
            <v>Month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  <cell r="U19318" t="str">
            <v>Financial</v>
          </cell>
          <cell r="V19318" t="str">
            <v>Flat</v>
          </cell>
          <cell r="W19318" t="str">
            <v>Crude oil</v>
          </cell>
          <cell r="X19318" t="str">
            <v>Platts - Crude Oil - Marlim</v>
          </cell>
          <cell r="Y19318">
            <v>0.78</v>
          </cell>
          <cell r="AE19318">
            <v>937</v>
          </cell>
          <cell r="AF19318">
            <v>19.2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  <cell r="U19319" t="str">
            <v>Financial</v>
          </cell>
          <cell r="V19319" t="str">
            <v>Flat</v>
          </cell>
          <cell r="W19319" t="str">
            <v>Crude oil</v>
          </cell>
          <cell r="X19319" t="str">
            <v>Platts - Crude Oil - Marlim</v>
          </cell>
          <cell r="Y19319">
            <v>0.78</v>
          </cell>
          <cell r="AE19319">
            <v>937</v>
          </cell>
          <cell r="AF19319">
            <v>19.2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  <cell r="U19320" t="str">
            <v>Financial</v>
          </cell>
          <cell r="V19320" t="str">
            <v>Differential</v>
          </cell>
          <cell r="W19320" t="str">
            <v>Crude oil</v>
          </cell>
          <cell r="X19320" t="str">
            <v>Platts - Crude Oil - Marlim</v>
          </cell>
          <cell r="Y19320">
            <v>0.78</v>
          </cell>
          <cell r="AE19320">
            <v>937</v>
          </cell>
          <cell r="AF19320">
            <v>19.2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  <cell r="U19321" t="str">
            <v>Financial</v>
          </cell>
          <cell r="V19321" t="str">
            <v>Flat</v>
          </cell>
          <cell r="W19321" t="str">
            <v>Crude oil</v>
          </cell>
          <cell r="X19321" t="str">
            <v>Platts - Crude Oil - West Texas Sour</v>
          </cell>
          <cell r="Y19321">
            <v>1.98</v>
          </cell>
          <cell r="AE19321">
            <v>859.3</v>
          </cell>
          <cell r="AF19321">
            <v>32.799999999999997</v>
          </cell>
          <cell r="AG19321">
            <v>1</v>
          </cell>
          <cell r="AH19321" t="str">
            <v>Month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  <cell r="U19322" t="str">
            <v>Financial</v>
          </cell>
          <cell r="V19322" t="str">
            <v>Flat</v>
          </cell>
          <cell r="W19322" t="str">
            <v>Crude oil</v>
          </cell>
          <cell r="X19322" t="str">
            <v>Platts - Crude Oil - West Texas Sour</v>
          </cell>
          <cell r="Y19322">
            <v>1.98</v>
          </cell>
          <cell r="AE19322">
            <v>859.3</v>
          </cell>
          <cell r="AF19322">
            <v>32.799999999999997</v>
          </cell>
          <cell r="AG19322">
            <v>1</v>
          </cell>
          <cell r="AH19322" t="str">
            <v>Month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  <cell r="U19323" t="str">
            <v>Financial</v>
          </cell>
          <cell r="V19323" t="str">
            <v>Differential</v>
          </cell>
          <cell r="W19323" t="str">
            <v>Crude oil</v>
          </cell>
          <cell r="X19323" t="str">
            <v>Platts - Crude Oil - West Texas Sour</v>
          </cell>
          <cell r="Y19323">
            <v>1.98</v>
          </cell>
          <cell r="AE19323">
            <v>859.3</v>
          </cell>
          <cell r="AF19323">
            <v>32.799999999999997</v>
          </cell>
          <cell r="AG19323">
            <v>1</v>
          </cell>
          <cell r="AH19323" t="str">
            <v>Month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  <cell r="U19324" t="str">
            <v>Financial</v>
          </cell>
          <cell r="V19324" t="str">
            <v>Flat</v>
          </cell>
          <cell r="W19324" t="str">
            <v>Crude oil</v>
          </cell>
          <cell r="X19324" t="str">
            <v>Platts - Crude Oil - Marlim</v>
          </cell>
          <cell r="Y19324">
            <v>0.78</v>
          </cell>
          <cell r="AE19324">
            <v>937</v>
          </cell>
          <cell r="AF19324">
            <v>19.2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  <cell r="U19325" t="str">
            <v>Financial</v>
          </cell>
          <cell r="V19325" t="str">
            <v>Flat</v>
          </cell>
          <cell r="W19325" t="str">
            <v>Crude oil</v>
          </cell>
          <cell r="X19325" t="str">
            <v>Platts - Crude Oil - Marlim</v>
          </cell>
          <cell r="Y19325">
            <v>0.78</v>
          </cell>
          <cell r="AE19325">
            <v>937</v>
          </cell>
          <cell r="AF19325">
            <v>19.2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  <cell r="U19326" t="str">
            <v>Financial</v>
          </cell>
          <cell r="V19326" t="str">
            <v>Differential</v>
          </cell>
          <cell r="W19326" t="str">
            <v>Crude oil</v>
          </cell>
          <cell r="X19326" t="str">
            <v>Platts - Crude Oil - Marlim</v>
          </cell>
          <cell r="Y19326">
            <v>0.78</v>
          </cell>
          <cell r="AE19326">
            <v>937</v>
          </cell>
          <cell r="AF19326">
            <v>19.2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  <cell r="U19327" t="str">
            <v>Financial</v>
          </cell>
          <cell r="V19327" t="str">
            <v>Flat</v>
          </cell>
          <cell r="W19327" t="str">
            <v>Crude oil</v>
          </cell>
          <cell r="X19327" t="str">
            <v>Platts - Crude Oil - West Texas Sour</v>
          </cell>
          <cell r="Y19327">
            <v>1.98</v>
          </cell>
          <cell r="AE19327">
            <v>859.3</v>
          </cell>
          <cell r="AF19327">
            <v>32.799999999999997</v>
          </cell>
          <cell r="AG19327">
            <v>1</v>
          </cell>
          <cell r="AH19327" t="str">
            <v>Month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  <cell r="U19328" t="str">
            <v>Financial</v>
          </cell>
          <cell r="V19328" t="str">
            <v>Flat</v>
          </cell>
          <cell r="W19328" t="str">
            <v>Crude oil</v>
          </cell>
          <cell r="X19328" t="str">
            <v>Platts - Crude Oil - West Texas Sour</v>
          </cell>
          <cell r="Y19328">
            <v>1.98</v>
          </cell>
          <cell r="AE19328">
            <v>859.3</v>
          </cell>
          <cell r="AF19328">
            <v>32.799999999999997</v>
          </cell>
          <cell r="AG19328">
            <v>1</v>
          </cell>
          <cell r="AH19328" t="str">
            <v>Month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  <cell r="U19329" t="str">
            <v>Financial</v>
          </cell>
          <cell r="V19329" t="str">
            <v>Differential</v>
          </cell>
          <cell r="W19329" t="str">
            <v>Crude oil</v>
          </cell>
          <cell r="X19329" t="str">
            <v>Platts - Crude Oil - West Texas Sour</v>
          </cell>
          <cell r="Y19329">
            <v>1.98</v>
          </cell>
          <cell r="AE19329">
            <v>859.3</v>
          </cell>
          <cell r="AF19329">
            <v>32.799999999999997</v>
          </cell>
          <cell r="AG19329">
            <v>1</v>
          </cell>
          <cell r="AH19329" t="str">
            <v>Month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  <cell r="U19330" t="str">
            <v>Financial</v>
          </cell>
          <cell r="V19330" t="str">
            <v>Flat</v>
          </cell>
          <cell r="W19330" t="str">
            <v>Crude oil</v>
          </cell>
          <cell r="X19330" t="str">
            <v>GOST R 51858 - 2002</v>
          </cell>
          <cell r="Y19330">
            <v>1.3</v>
          </cell>
          <cell r="AE19330">
            <v>863.5</v>
          </cell>
          <cell r="AF19330">
            <v>32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  <cell r="U19331" t="str">
            <v>Financial</v>
          </cell>
          <cell r="V19331" t="str">
            <v>Flat</v>
          </cell>
          <cell r="W19331" t="str">
            <v>Crude oil</v>
          </cell>
          <cell r="X19331" t="str">
            <v>GOST R 51858 - 2002</v>
          </cell>
          <cell r="Y19331">
            <v>1.3</v>
          </cell>
          <cell r="AE19331">
            <v>863.5</v>
          </cell>
          <cell r="AF19331">
            <v>32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  <cell r="U19332" t="str">
            <v>Financial</v>
          </cell>
          <cell r="V19332" t="str">
            <v>Differential</v>
          </cell>
          <cell r="W19332" t="str">
            <v>Crude oil</v>
          </cell>
          <cell r="X19332" t="str">
            <v>GOST R 51858 - 2002</v>
          </cell>
          <cell r="Y19332">
            <v>1.3</v>
          </cell>
          <cell r="AE19332">
            <v>863.5</v>
          </cell>
          <cell r="AF19332">
            <v>32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  <cell r="U19333" t="str">
            <v>Financial</v>
          </cell>
          <cell r="V19333" t="str">
            <v>Flat</v>
          </cell>
          <cell r="W19333" t="str">
            <v>Crude oil</v>
          </cell>
          <cell r="X19333" t="str">
            <v>Platts - Crude Oil - West Texas Sour</v>
          </cell>
          <cell r="Y19333">
            <v>1.98</v>
          </cell>
          <cell r="AE19333">
            <v>859.3</v>
          </cell>
          <cell r="AF19333">
            <v>32.799999999999997</v>
          </cell>
          <cell r="AG19333">
            <v>1</v>
          </cell>
          <cell r="AH19333" t="str">
            <v>Month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  <cell r="U19334" t="str">
            <v>Financial</v>
          </cell>
          <cell r="V19334" t="str">
            <v>Flat</v>
          </cell>
          <cell r="W19334" t="str">
            <v>Crude oil</v>
          </cell>
          <cell r="X19334" t="str">
            <v>Platts - Crude Oil - West Texas Sour</v>
          </cell>
          <cell r="Y19334">
            <v>1.98</v>
          </cell>
          <cell r="AE19334">
            <v>859.3</v>
          </cell>
          <cell r="AF19334">
            <v>32.799999999999997</v>
          </cell>
          <cell r="AG19334">
            <v>1</v>
          </cell>
          <cell r="AH19334" t="str">
            <v>Month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  <cell r="U19335" t="str">
            <v>Financial</v>
          </cell>
          <cell r="V19335" t="str">
            <v>Differential</v>
          </cell>
          <cell r="W19335" t="str">
            <v>Crude oil</v>
          </cell>
          <cell r="X19335" t="str">
            <v>Platts - Crude Oil - West Texas Sour</v>
          </cell>
          <cell r="Y19335">
            <v>1.98</v>
          </cell>
          <cell r="AE19335">
            <v>859.3</v>
          </cell>
          <cell r="AF19335">
            <v>32.799999999999997</v>
          </cell>
          <cell r="AG19335">
            <v>1</v>
          </cell>
          <cell r="AH19335" t="str">
            <v>Month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  <cell r="U19336" t="str">
            <v>Financial</v>
          </cell>
          <cell r="V19336" t="str">
            <v>Flat</v>
          </cell>
          <cell r="W19336" t="str">
            <v>Crude oil</v>
          </cell>
          <cell r="X19336" t="str">
            <v>GOST R 51858 - 2002</v>
          </cell>
          <cell r="Y19336">
            <v>1.3</v>
          </cell>
          <cell r="AE19336">
            <v>863.5</v>
          </cell>
          <cell r="AF19336">
            <v>32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  <cell r="U19337" t="str">
            <v>Financial</v>
          </cell>
          <cell r="V19337" t="str">
            <v>Flat</v>
          </cell>
          <cell r="W19337" t="str">
            <v>Crude oil</v>
          </cell>
          <cell r="X19337" t="str">
            <v>GOST R 51858 - 2002</v>
          </cell>
          <cell r="Y19337">
            <v>1.3</v>
          </cell>
          <cell r="AE19337">
            <v>863.5</v>
          </cell>
          <cell r="AF19337">
            <v>32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  <cell r="U19338" t="str">
            <v>Financial</v>
          </cell>
          <cell r="V19338" t="str">
            <v>Differential</v>
          </cell>
          <cell r="W19338" t="str">
            <v>Crude oil</v>
          </cell>
          <cell r="X19338" t="str">
            <v>GOST R 51858 - 2002</v>
          </cell>
          <cell r="Y19338">
            <v>1.3</v>
          </cell>
          <cell r="AE19338">
            <v>863.5</v>
          </cell>
          <cell r="AF19338">
            <v>32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  <cell r="U19339" t="str">
            <v>Financial</v>
          </cell>
          <cell r="V19339" t="str">
            <v>Flat</v>
          </cell>
          <cell r="W19339" t="str">
            <v>Crude oil</v>
          </cell>
          <cell r="X19339" t="str">
            <v>Platts - Crude Oil - Zueitina</v>
          </cell>
          <cell r="Y19339">
            <v>0.41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  <cell r="U19340" t="str">
            <v>Financial</v>
          </cell>
          <cell r="V19340" t="str">
            <v>Flat</v>
          </cell>
          <cell r="W19340" t="str">
            <v>Crude oil</v>
          </cell>
          <cell r="X19340" t="str">
            <v>Platts - Crude Oil - Zueitina</v>
          </cell>
          <cell r="Y19340">
            <v>0.41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  <cell r="U19341" t="str">
            <v>Financial</v>
          </cell>
          <cell r="V19341" t="str">
            <v>Differential</v>
          </cell>
          <cell r="W19341" t="str">
            <v>Crude oil</v>
          </cell>
          <cell r="X19341" t="str">
            <v>Platts - Crude Oil - Zueitina</v>
          </cell>
          <cell r="Y19341">
            <v>0.41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  <cell r="U19342" t="str">
            <v>Financial</v>
          </cell>
          <cell r="V19342" t="str">
            <v>Flat</v>
          </cell>
          <cell r="W19342" t="str">
            <v>Crude oil</v>
          </cell>
          <cell r="X19342" t="str">
            <v>Platts - Crude Oil - Foinhaven</v>
          </cell>
          <cell r="Y19342">
            <v>0.39</v>
          </cell>
          <cell r="AE19342">
            <v>896.4</v>
          </cell>
          <cell r="AF19342">
            <v>26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  <cell r="U19343" t="str">
            <v>Financial</v>
          </cell>
          <cell r="V19343" t="str">
            <v>Flat</v>
          </cell>
          <cell r="W19343" t="str">
            <v>Crude oil</v>
          </cell>
          <cell r="X19343" t="str">
            <v>Platts - Crude Oil - Foinhaven</v>
          </cell>
          <cell r="Y19343">
            <v>0.39</v>
          </cell>
          <cell r="AE19343">
            <v>896.4</v>
          </cell>
          <cell r="AF19343">
            <v>26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  <cell r="U19344" t="str">
            <v>Financial</v>
          </cell>
          <cell r="V19344" t="str">
            <v>Flat</v>
          </cell>
          <cell r="W19344" t="str">
            <v>Crude oil</v>
          </cell>
          <cell r="X19344" t="str">
            <v>Platts - Crude Oil - Zueitina</v>
          </cell>
          <cell r="Y19344">
            <v>0.41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  <cell r="U19345" t="str">
            <v>Financial</v>
          </cell>
          <cell r="V19345" t="str">
            <v>Flat</v>
          </cell>
          <cell r="W19345" t="str">
            <v>Crude oil</v>
          </cell>
          <cell r="X19345" t="str">
            <v>Platts - Crude Oil - Zueitina</v>
          </cell>
          <cell r="Y19345">
            <v>0.41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  <cell r="U19346" t="str">
            <v>Financial</v>
          </cell>
          <cell r="V19346" t="str">
            <v>Differential</v>
          </cell>
          <cell r="W19346" t="str">
            <v>Crude oil</v>
          </cell>
          <cell r="X19346" t="str">
            <v>Platts - Crude Oil - Zueitina</v>
          </cell>
          <cell r="Y19346">
            <v>0.41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  <cell r="U19347" t="str">
            <v>Financial</v>
          </cell>
          <cell r="V19347" t="str">
            <v>Flat</v>
          </cell>
          <cell r="W19347" t="str">
            <v>Crude oil</v>
          </cell>
          <cell r="X19347" t="str">
            <v>Platts - Crude Oil - Suez Blend</v>
          </cell>
          <cell r="Y19347">
            <v>1.7</v>
          </cell>
          <cell r="AE19347">
            <v>860.9</v>
          </cell>
          <cell r="AF19347">
            <v>32.5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  <cell r="U19348" t="str">
            <v>Financial</v>
          </cell>
          <cell r="V19348" t="str">
            <v>Flat</v>
          </cell>
          <cell r="W19348" t="str">
            <v>Crude oil</v>
          </cell>
          <cell r="X19348" t="str">
            <v>Platts - Crude Oil - Suez Blend</v>
          </cell>
          <cell r="Y19348">
            <v>1.7</v>
          </cell>
          <cell r="AE19348">
            <v>860.9</v>
          </cell>
          <cell r="AF19348">
            <v>32.5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  <cell r="U19349" t="str">
            <v>Financial</v>
          </cell>
          <cell r="V19349" t="str">
            <v>Differential</v>
          </cell>
          <cell r="W19349" t="str">
            <v>Crude oil</v>
          </cell>
          <cell r="X19349" t="str">
            <v>Platts - Crude Oil - Suez Blend</v>
          </cell>
          <cell r="Y19349">
            <v>1.7</v>
          </cell>
          <cell r="AE19349">
            <v>860.9</v>
          </cell>
          <cell r="AF19349">
            <v>32.5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  <cell r="U19350" t="str">
            <v>Financial</v>
          </cell>
          <cell r="V19350" t="str">
            <v>Flat</v>
          </cell>
          <cell r="W19350" t="str">
            <v>Crude oil</v>
          </cell>
          <cell r="X19350" t="str">
            <v>Platts - Crude Oil - Suez Blend</v>
          </cell>
          <cell r="Y19350">
            <v>1.7</v>
          </cell>
          <cell r="AE19350">
            <v>860.9</v>
          </cell>
          <cell r="AF19350">
            <v>32.5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  <cell r="U19351" t="str">
            <v>Financial</v>
          </cell>
          <cell r="V19351" t="str">
            <v>Flat</v>
          </cell>
          <cell r="W19351" t="str">
            <v>Crude oil</v>
          </cell>
          <cell r="X19351" t="str">
            <v>Platts - Crude Oil - Suez Blend</v>
          </cell>
          <cell r="Y19351">
            <v>1.7</v>
          </cell>
          <cell r="AE19351">
            <v>860.9</v>
          </cell>
          <cell r="AF19351">
            <v>32.5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  <cell r="U19352" t="str">
            <v>Financial</v>
          </cell>
          <cell r="V19352" t="str">
            <v>Differential</v>
          </cell>
          <cell r="W19352" t="str">
            <v>Crude oil</v>
          </cell>
          <cell r="X19352" t="str">
            <v>Platts - Crude Oil - Suez Blend</v>
          </cell>
          <cell r="Y19352">
            <v>1.7</v>
          </cell>
          <cell r="AE19352">
            <v>860.9</v>
          </cell>
          <cell r="AF19352">
            <v>32.5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  <cell r="U19353" t="str">
            <v>Financial</v>
          </cell>
          <cell r="V19353" t="str">
            <v>Flat</v>
          </cell>
          <cell r="W19353" t="str">
            <v>Crude oil</v>
          </cell>
          <cell r="X19353" t="str">
            <v>Platts - Crude Oil - Foinhaven</v>
          </cell>
          <cell r="Y19353">
            <v>0.39</v>
          </cell>
          <cell r="AE19353">
            <v>896.4</v>
          </cell>
          <cell r="AF19353">
            <v>26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  <cell r="U19354" t="str">
            <v>Financial</v>
          </cell>
          <cell r="V19354" t="str">
            <v>Flat</v>
          </cell>
          <cell r="W19354" t="str">
            <v>Crude oil</v>
          </cell>
          <cell r="X19354" t="str">
            <v>Platts - Crude Oil - Foinhaven</v>
          </cell>
          <cell r="Y19354">
            <v>0.39</v>
          </cell>
          <cell r="AE19354">
            <v>896.4</v>
          </cell>
          <cell r="AF19354">
            <v>26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  <cell r="U19355" t="str">
            <v>Financial</v>
          </cell>
          <cell r="V19355" t="str">
            <v>Flat</v>
          </cell>
          <cell r="W19355" t="str">
            <v>Crude oil</v>
          </cell>
          <cell r="X19355" t="str">
            <v>Platts - Crude Oil - Syncrude Canadian Sweet</v>
          </cell>
          <cell r="Y19355">
            <v>0.15</v>
          </cell>
          <cell r="AE19355">
            <v>863.5</v>
          </cell>
          <cell r="AF19355">
            <v>32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  <cell r="U19356" t="str">
            <v>Financial</v>
          </cell>
          <cell r="V19356" t="str">
            <v>Flat</v>
          </cell>
          <cell r="W19356" t="str">
            <v>Crude oil</v>
          </cell>
          <cell r="X19356" t="str">
            <v>Platts - Crude Oil - Syncrude Canadian Sweet</v>
          </cell>
          <cell r="Y19356">
            <v>0.15</v>
          </cell>
          <cell r="AE19356">
            <v>863.5</v>
          </cell>
          <cell r="AF19356">
            <v>32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  <cell r="U19357" t="str">
            <v>Financial</v>
          </cell>
          <cell r="V19357" t="str">
            <v>Differential</v>
          </cell>
          <cell r="W19357" t="str">
            <v>Crude oil</v>
          </cell>
          <cell r="X19357" t="str">
            <v>Platts - Crude Oil - Syncrude Canadian Sweet</v>
          </cell>
          <cell r="Y19357">
            <v>0.15</v>
          </cell>
          <cell r="AE19357">
            <v>863.5</v>
          </cell>
          <cell r="AF19357">
            <v>32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  <cell r="U19358" t="str">
            <v>Financial</v>
          </cell>
          <cell r="V19358" t="str">
            <v>Flat</v>
          </cell>
          <cell r="W19358" t="str">
            <v>Crude oil</v>
          </cell>
          <cell r="X19358" t="str">
            <v>Platts - Crude Oil - Saharan Blend</v>
          </cell>
          <cell r="Y19358">
            <v>0.18</v>
          </cell>
          <cell r="AA19358">
            <v>10</v>
          </cell>
          <cell r="AD19358">
            <v>4.5199999999999996</v>
          </cell>
          <cell r="AE19358">
            <v>836.9</v>
          </cell>
          <cell r="AF19358">
            <v>37.200000000000003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  <cell r="U19359" t="str">
            <v>Financial</v>
          </cell>
          <cell r="V19359" t="str">
            <v>Flat</v>
          </cell>
          <cell r="W19359" t="str">
            <v>Crude oil</v>
          </cell>
          <cell r="X19359" t="str">
            <v>Platts - Crude Oil - Saharan Blend</v>
          </cell>
          <cell r="Y19359">
            <v>0.18</v>
          </cell>
          <cell r="AA19359">
            <v>10</v>
          </cell>
          <cell r="AD19359">
            <v>4.5199999999999996</v>
          </cell>
          <cell r="AE19359">
            <v>836.9</v>
          </cell>
          <cell r="AF19359">
            <v>37.200000000000003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  <cell r="U19360" t="str">
            <v>Financial</v>
          </cell>
          <cell r="V19360" t="str">
            <v>Differential</v>
          </cell>
          <cell r="W19360" t="str">
            <v>Crude oil</v>
          </cell>
          <cell r="X19360" t="str">
            <v>Platts - Crude Oil - Saharan Blend</v>
          </cell>
          <cell r="Y19360">
            <v>0.18</v>
          </cell>
          <cell r="AA19360">
            <v>10</v>
          </cell>
          <cell r="AD19360">
            <v>4.5199999999999996</v>
          </cell>
          <cell r="AE19360">
            <v>836.9</v>
          </cell>
          <cell r="AF19360">
            <v>37.200000000000003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  <cell r="U19361" t="str">
            <v>Financial</v>
          </cell>
          <cell r="V19361" t="str">
            <v>Flat</v>
          </cell>
          <cell r="W19361" t="str">
            <v>Crude oil</v>
          </cell>
          <cell r="X19361" t="str">
            <v>Platts - Crude Oil - Marlim</v>
          </cell>
          <cell r="Y19361">
            <v>0.78</v>
          </cell>
          <cell r="AE19361">
            <v>937</v>
          </cell>
          <cell r="AF19361">
            <v>19.2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  <cell r="U19362" t="str">
            <v>Financial</v>
          </cell>
          <cell r="V19362" t="str">
            <v>Flat</v>
          </cell>
          <cell r="W19362" t="str">
            <v>Crude oil</v>
          </cell>
          <cell r="X19362" t="str">
            <v>Platts - Crude Oil - Marlim</v>
          </cell>
          <cell r="Y19362">
            <v>0.78</v>
          </cell>
          <cell r="AE19362">
            <v>937</v>
          </cell>
          <cell r="AF19362">
            <v>19.2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  <cell r="U19363" t="str">
            <v>Financial</v>
          </cell>
          <cell r="V19363" t="str">
            <v>Differential</v>
          </cell>
          <cell r="W19363" t="str">
            <v>Crude oil</v>
          </cell>
          <cell r="X19363" t="str">
            <v>Platts - Crude Oil - Marlim</v>
          </cell>
          <cell r="Y19363">
            <v>0.78</v>
          </cell>
          <cell r="AE19363">
            <v>937</v>
          </cell>
          <cell r="AF19363">
            <v>19.2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  <cell r="U19364" t="str">
            <v>Financial</v>
          </cell>
          <cell r="V19364" t="str">
            <v>Flat</v>
          </cell>
          <cell r="W19364" t="str">
            <v>Crude oil</v>
          </cell>
          <cell r="X19364" t="str">
            <v>Platts - Crude Oil - Marlim</v>
          </cell>
          <cell r="Y19364">
            <v>0.78</v>
          </cell>
          <cell r="AE19364">
            <v>937</v>
          </cell>
          <cell r="AF19364">
            <v>19.2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  <cell r="U19365" t="str">
            <v>Financial</v>
          </cell>
          <cell r="V19365" t="str">
            <v>Flat</v>
          </cell>
          <cell r="W19365" t="str">
            <v>Crude oil</v>
          </cell>
          <cell r="X19365" t="str">
            <v>Platts - Crude Oil - Marlim</v>
          </cell>
          <cell r="Y19365">
            <v>0.78</v>
          </cell>
          <cell r="AE19365">
            <v>937</v>
          </cell>
          <cell r="AF19365">
            <v>19.2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  <cell r="U19366" t="str">
            <v>Financial</v>
          </cell>
          <cell r="V19366" t="str">
            <v>Differential</v>
          </cell>
          <cell r="W19366" t="str">
            <v>Crude oil</v>
          </cell>
          <cell r="X19366" t="str">
            <v>Platts - Crude Oil - Marlim</v>
          </cell>
          <cell r="Y19366">
            <v>0.78</v>
          </cell>
          <cell r="AE19366">
            <v>937</v>
          </cell>
          <cell r="AF19366">
            <v>19.2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  <cell r="U19367" t="str">
            <v>Financial</v>
          </cell>
          <cell r="V19367" t="str">
            <v>Flat</v>
          </cell>
          <cell r="W19367" t="str">
            <v>Crude oil</v>
          </cell>
          <cell r="X19367" t="str">
            <v>Platts - Crude Oil - Cabinda</v>
          </cell>
          <cell r="Y19367">
            <v>0.12</v>
          </cell>
          <cell r="AA19367">
            <v>16</v>
          </cell>
          <cell r="AD19367">
            <v>9.9</v>
          </cell>
          <cell r="AE19367">
            <v>863.5</v>
          </cell>
          <cell r="AF19367">
            <v>32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  <cell r="U19368" t="str">
            <v>Financial</v>
          </cell>
          <cell r="V19368" t="str">
            <v>Flat</v>
          </cell>
          <cell r="W19368" t="str">
            <v>Crude oil</v>
          </cell>
          <cell r="X19368" t="str">
            <v>Platts - Crude Oil - Cabinda</v>
          </cell>
          <cell r="Y19368">
            <v>0.12</v>
          </cell>
          <cell r="AA19368">
            <v>16</v>
          </cell>
          <cell r="AD19368">
            <v>9.9</v>
          </cell>
          <cell r="AE19368">
            <v>863.5</v>
          </cell>
          <cell r="AF19368">
            <v>32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  <cell r="U19369" t="str">
            <v>Financial</v>
          </cell>
          <cell r="V19369" t="str">
            <v>Differential</v>
          </cell>
          <cell r="W19369" t="str">
            <v>Crude oil</v>
          </cell>
          <cell r="X19369" t="str">
            <v>Platts - Crude Oil - Cabinda</v>
          </cell>
          <cell r="Y19369">
            <v>0.12</v>
          </cell>
          <cell r="AA19369">
            <v>16</v>
          </cell>
          <cell r="AD19369">
            <v>9.9</v>
          </cell>
          <cell r="AE19369">
            <v>863.5</v>
          </cell>
          <cell r="AF19369">
            <v>32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  <cell r="U19370" t="str">
            <v>Financial</v>
          </cell>
          <cell r="V19370" t="str">
            <v>Flat</v>
          </cell>
          <cell r="W19370" t="str">
            <v>Crude oil</v>
          </cell>
          <cell r="X19370" t="str">
            <v>Platts - Crude Oil - Western Canada Select</v>
          </cell>
          <cell r="Y19370">
            <v>3</v>
          </cell>
          <cell r="AE19370">
            <v>929</v>
          </cell>
          <cell r="AF19370">
            <v>20.5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  <cell r="U19371" t="str">
            <v>Financial</v>
          </cell>
          <cell r="V19371" t="str">
            <v>Flat</v>
          </cell>
          <cell r="W19371" t="str">
            <v>Crude oil</v>
          </cell>
          <cell r="X19371" t="str">
            <v>Platts - Crude Oil - Western Canada Select</v>
          </cell>
          <cell r="Y19371">
            <v>3</v>
          </cell>
          <cell r="AE19371">
            <v>929</v>
          </cell>
          <cell r="AF19371">
            <v>20.5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  <cell r="U19372" t="str">
            <v>Financial</v>
          </cell>
          <cell r="V19372" t="str">
            <v>Differential</v>
          </cell>
          <cell r="W19372" t="str">
            <v>Crude oil</v>
          </cell>
          <cell r="X19372" t="str">
            <v>Platts - Crude Oil - Western Canada Select</v>
          </cell>
          <cell r="Y19372">
            <v>3</v>
          </cell>
          <cell r="AE19372">
            <v>929</v>
          </cell>
          <cell r="AF19372">
            <v>20.5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  <cell r="U19373" t="str">
            <v>Financial</v>
          </cell>
          <cell r="V19373" t="str">
            <v>Flat</v>
          </cell>
          <cell r="W19373" t="str">
            <v>Crude oil</v>
          </cell>
          <cell r="X19373" t="str">
            <v>Platts - Crude Oil - Hungo</v>
          </cell>
          <cell r="Y19373">
            <v>0.71</v>
          </cell>
          <cell r="AA19373">
            <v>-36</v>
          </cell>
          <cell r="AD19373">
            <v>12.9</v>
          </cell>
          <cell r="AE19373">
            <v>882.4</v>
          </cell>
          <cell r="AF19373">
            <v>28.5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  <cell r="U19374" t="str">
            <v>Financial</v>
          </cell>
          <cell r="V19374" t="str">
            <v>Flat</v>
          </cell>
          <cell r="W19374" t="str">
            <v>Crude oil</v>
          </cell>
          <cell r="X19374" t="str">
            <v>Platts - Crude Oil - Hungo</v>
          </cell>
          <cell r="Y19374">
            <v>0.71</v>
          </cell>
          <cell r="AA19374">
            <v>-36</v>
          </cell>
          <cell r="AD19374">
            <v>12.9</v>
          </cell>
          <cell r="AE19374">
            <v>882.4</v>
          </cell>
          <cell r="AF19374">
            <v>28.5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  <cell r="U19375" t="str">
            <v>Financial</v>
          </cell>
          <cell r="V19375" t="str">
            <v>Differential</v>
          </cell>
          <cell r="W19375" t="str">
            <v>Crude oil</v>
          </cell>
          <cell r="X19375" t="str">
            <v>Platts - Crude Oil - Hungo</v>
          </cell>
          <cell r="Y19375">
            <v>0.71</v>
          </cell>
          <cell r="AA19375">
            <v>-36</v>
          </cell>
          <cell r="AD19375">
            <v>12.9</v>
          </cell>
          <cell r="AE19375">
            <v>882.4</v>
          </cell>
          <cell r="AF19375">
            <v>28.5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  <cell r="U19376" t="str">
            <v>Financial</v>
          </cell>
          <cell r="V19376" t="str">
            <v>Flat</v>
          </cell>
          <cell r="W19376" t="str">
            <v>Crude oil</v>
          </cell>
          <cell r="X19376" t="str">
            <v>Platts - Crude Oil - Oseberg</v>
          </cell>
          <cell r="Y19376">
            <v>0.27</v>
          </cell>
          <cell r="AE19376">
            <v>833.9</v>
          </cell>
          <cell r="AF19376">
            <v>37.799999999999997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  <cell r="U19377" t="str">
            <v>Financial</v>
          </cell>
          <cell r="V19377" t="str">
            <v>Flat</v>
          </cell>
          <cell r="W19377" t="str">
            <v>Crude oil</v>
          </cell>
          <cell r="X19377" t="str">
            <v>Platts - Crude Oil - Oseberg</v>
          </cell>
          <cell r="Y19377">
            <v>0.27</v>
          </cell>
          <cell r="AE19377">
            <v>833.9</v>
          </cell>
          <cell r="AF19377">
            <v>37.799999999999997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  <cell r="U19378" t="str">
            <v>Financial</v>
          </cell>
          <cell r="V19378" t="str">
            <v>Differential</v>
          </cell>
          <cell r="W19378" t="str">
            <v>Crude oil</v>
          </cell>
          <cell r="X19378" t="str">
            <v>Platts - Crude Oil - Oseberg</v>
          </cell>
          <cell r="Y19378">
            <v>0.27</v>
          </cell>
          <cell r="AE19378">
            <v>833.9</v>
          </cell>
          <cell r="AF19378">
            <v>37.799999999999997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  <cell r="U19379" t="str">
            <v>Financial</v>
          </cell>
          <cell r="V19379" t="str">
            <v>Flat</v>
          </cell>
          <cell r="W19379" t="str">
            <v>Crude oil</v>
          </cell>
          <cell r="X19379" t="str">
            <v>Platts - Crude Oil - Cabinda</v>
          </cell>
          <cell r="Y19379">
            <v>0.12</v>
          </cell>
          <cell r="AA19379">
            <v>16</v>
          </cell>
          <cell r="AD19379">
            <v>9.9</v>
          </cell>
          <cell r="AE19379">
            <v>863.5</v>
          </cell>
          <cell r="AF19379">
            <v>32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  <cell r="U19380" t="str">
            <v>Financial</v>
          </cell>
          <cell r="V19380" t="str">
            <v>Flat</v>
          </cell>
          <cell r="W19380" t="str">
            <v>Crude oil</v>
          </cell>
          <cell r="X19380" t="str">
            <v>Platts - Crude Oil - Cabinda</v>
          </cell>
          <cell r="Y19380">
            <v>0.12</v>
          </cell>
          <cell r="AA19380">
            <v>16</v>
          </cell>
          <cell r="AD19380">
            <v>9.9</v>
          </cell>
          <cell r="AE19380">
            <v>863.5</v>
          </cell>
          <cell r="AF19380">
            <v>32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  <cell r="U19381" t="str">
            <v>Financial</v>
          </cell>
          <cell r="V19381" t="str">
            <v>Differential</v>
          </cell>
          <cell r="W19381" t="str">
            <v>Crude oil</v>
          </cell>
          <cell r="X19381" t="str">
            <v>Platts - Crude Oil - Cabinda</v>
          </cell>
          <cell r="Y19381">
            <v>0.12</v>
          </cell>
          <cell r="AA19381">
            <v>16</v>
          </cell>
          <cell r="AD19381">
            <v>9.9</v>
          </cell>
          <cell r="AE19381">
            <v>863.5</v>
          </cell>
          <cell r="AF19381">
            <v>32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  <cell r="U19382" t="str">
            <v>Financial</v>
          </cell>
          <cell r="V19382" t="str">
            <v>Flat</v>
          </cell>
          <cell r="W19382" t="str">
            <v>Crude oil</v>
          </cell>
          <cell r="X19382" t="str">
            <v>Platts - Crude Oil - Napo</v>
          </cell>
          <cell r="Y19382">
            <v>2.0099999999999998</v>
          </cell>
          <cell r="AE19382">
            <v>938.2</v>
          </cell>
          <cell r="AF19382">
            <v>19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  <cell r="U19383" t="str">
            <v>Financial</v>
          </cell>
          <cell r="V19383" t="str">
            <v>Flat</v>
          </cell>
          <cell r="W19383" t="str">
            <v>Crude oil</v>
          </cell>
          <cell r="X19383" t="str">
            <v>Platts - Crude Oil - Napo</v>
          </cell>
          <cell r="Y19383">
            <v>2.0099999999999998</v>
          </cell>
          <cell r="AE19383">
            <v>938.2</v>
          </cell>
          <cell r="AF19383">
            <v>19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  <cell r="U19384" t="str">
            <v>Financial</v>
          </cell>
          <cell r="V19384" t="str">
            <v>Differential</v>
          </cell>
          <cell r="W19384" t="str">
            <v>Crude oil</v>
          </cell>
          <cell r="X19384" t="str">
            <v>Platts - Crude Oil - Napo</v>
          </cell>
          <cell r="Y19384">
            <v>2.0099999999999998</v>
          </cell>
          <cell r="AE19384">
            <v>938.2</v>
          </cell>
          <cell r="AF19384">
            <v>19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  <cell r="U19385" t="str">
            <v>Financial</v>
          </cell>
          <cell r="V19385" t="str">
            <v>Flat</v>
          </cell>
          <cell r="W19385" t="str">
            <v>Crude oil</v>
          </cell>
          <cell r="X19385" t="str">
            <v>Platts - Crude Oil - CPC Blend</v>
          </cell>
          <cell r="Y19385">
            <v>0.55000000000000004</v>
          </cell>
          <cell r="AE19385">
            <v>806.7</v>
          </cell>
          <cell r="AF19385">
            <v>43.5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  <cell r="U19386" t="str">
            <v>Financial</v>
          </cell>
          <cell r="V19386" t="str">
            <v>Flat</v>
          </cell>
          <cell r="W19386" t="str">
            <v>Crude oil</v>
          </cell>
          <cell r="X19386" t="str">
            <v>Platts - Crude Oil - CPC Blend</v>
          </cell>
          <cell r="Y19386">
            <v>0.55000000000000004</v>
          </cell>
          <cell r="AE19386">
            <v>806.7</v>
          </cell>
          <cell r="AF19386">
            <v>43.5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  <cell r="U19387" t="str">
            <v>Financial</v>
          </cell>
          <cell r="V19387" t="str">
            <v>Differential</v>
          </cell>
          <cell r="W19387" t="str">
            <v>Crude oil</v>
          </cell>
          <cell r="X19387" t="str">
            <v>Platts - Crude Oil - CPC Blend</v>
          </cell>
          <cell r="Y19387">
            <v>0.55000000000000004</v>
          </cell>
          <cell r="AE19387">
            <v>806.7</v>
          </cell>
          <cell r="AF19387">
            <v>43.5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  <cell r="U19388" t="str">
            <v>Financial</v>
          </cell>
          <cell r="V19388" t="str">
            <v>Flat</v>
          </cell>
          <cell r="W19388" t="str">
            <v>Crude oil</v>
          </cell>
          <cell r="X19388" t="str">
            <v>ADNOC - Das Blen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  <cell r="U19389" t="str">
            <v>Financial</v>
          </cell>
          <cell r="V19389" t="str">
            <v>Flat</v>
          </cell>
          <cell r="W19389" t="str">
            <v>Crude oil</v>
          </cell>
          <cell r="X19389" t="str">
            <v>ADNOC - Das Blen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  <cell r="U19390" t="str">
            <v>Financial</v>
          </cell>
          <cell r="V19390" t="str">
            <v>Differential</v>
          </cell>
          <cell r="W19390" t="str">
            <v>Crude oil</v>
          </cell>
          <cell r="X19390" t="str">
            <v>ADNOC - Das Blen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  <cell r="U19391" t="str">
            <v>Financial</v>
          </cell>
          <cell r="V19391" t="str">
            <v>Flat</v>
          </cell>
          <cell r="W19391" t="str">
            <v>Crude oil</v>
          </cell>
          <cell r="X19391" t="str">
            <v>ADNOC - Das Blen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  <cell r="U19392" t="str">
            <v>Financial</v>
          </cell>
          <cell r="V19392" t="str">
            <v>Flat</v>
          </cell>
          <cell r="W19392" t="str">
            <v>Crude oil</v>
          </cell>
          <cell r="X19392" t="str">
            <v>ADNOC - Das Blen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  <cell r="U19393" t="str">
            <v>Financial</v>
          </cell>
          <cell r="V19393" t="str">
            <v>Differential</v>
          </cell>
          <cell r="W19393" t="str">
            <v>Crude oil</v>
          </cell>
          <cell r="X19393" t="str">
            <v>ADNOC - Das Blen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  <cell r="U19394" t="str">
            <v>Financial</v>
          </cell>
          <cell r="V19394" t="str">
            <v>Flat</v>
          </cell>
          <cell r="W19394" t="str">
            <v>Crude oil</v>
          </cell>
          <cell r="X19394" t="str">
            <v>Platts - Crude Oil - Alaskan North Slope</v>
          </cell>
          <cell r="Y19394">
            <v>1.1000000000000001</v>
          </cell>
          <cell r="AE19394">
            <v>874.2</v>
          </cell>
          <cell r="AF19394">
            <v>30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  <cell r="U19395" t="str">
            <v>Financial</v>
          </cell>
          <cell r="V19395" t="str">
            <v>Flat</v>
          </cell>
          <cell r="W19395" t="str">
            <v>Crude oil</v>
          </cell>
          <cell r="X19395" t="str">
            <v>Platts - Crude Oil - Alaskan North Slope</v>
          </cell>
          <cell r="Y19395">
            <v>1.1000000000000001</v>
          </cell>
          <cell r="AE19395">
            <v>874.2</v>
          </cell>
          <cell r="AF19395">
            <v>30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  <cell r="U19396" t="str">
            <v>Financial</v>
          </cell>
          <cell r="V19396" t="str">
            <v>Flat</v>
          </cell>
          <cell r="W19396" t="str">
            <v>Crude oil</v>
          </cell>
          <cell r="X19396" t="str">
            <v>Platts - Crude Oil - Alaskan North Slope</v>
          </cell>
          <cell r="Y19396">
            <v>1.1000000000000001</v>
          </cell>
          <cell r="AE19396">
            <v>874.2</v>
          </cell>
          <cell r="AF19396">
            <v>30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  <cell r="U19397" t="str">
            <v>Financial</v>
          </cell>
          <cell r="V19397" t="str">
            <v>Flat</v>
          </cell>
          <cell r="W19397" t="str">
            <v>Crude oil</v>
          </cell>
          <cell r="X19397" t="str">
            <v>Platts - Crude Oil - Alaskan North Slope</v>
          </cell>
          <cell r="Y19397">
            <v>1.1000000000000001</v>
          </cell>
          <cell r="AE19397">
            <v>874.2</v>
          </cell>
          <cell r="AF19397">
            <v>30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  <cell r="U19398" t="str">
            <v>Financial</v>
          </cell>
          <cell r="V19398" t="str">
            <v>Flat</v>
          </cell>
          <cell r="W19398" t="str">
            <v>Crude oil</v>
          </cell>
          <cell r="X19398" t="str">
            <v>Platts - Crude Oil - Arab Berri</v>
          </cell>
          <cell r="AA19398">
            <v>-39</v>
          </cell>
          <cell r="AD19398">
            <v>5.99</v>
          </cell>
          <cell r="AE19398">
            <v>839.3</v>
          </cell>
          <cell r="AF19398">
            <v>36.700000000000003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  <cell r="U19399" t="str">
            <v>Financial</v>
          </cell>
          <cell r="V19399" t="str">
            <v>Flat</v>
          </cell>
          <cell r="W19399" t="str">
            <v>Crude oil</v>
          </cell>
          <cell r="X19399" t="str">
            <v>Platts - Crude Oil - Arab Berri</v>
          </cell>
          <cell r="AA19399">
            <v>-39</v>
          </cell>
          <cell r="AD19399">
            <v>5.99</v>
          </cell>
          <cell r="AE19399">
            <v>839.3</v>
          </cell>
          <cell r="AF19399">
            <v>36.700000000000003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  <cell r="U19400" t="str">
            <v>Financial</v>
          </cell>
          <cell r="V19400" t="str">
            <v>Flat</v>
          </cell>
          <cell r="W19400" t="str">
            <v>Crude oil</v>
          </cell>
          <cell r="X19400" t="str">
            <v>Platts - Crude Oil - Arab Berri</v>
          </cell>
          <cell r="AA19400">
            <v>-39</v>
          </cell>
          <cell r="AD19400">
            <v>5.99</v>
          </cell>
          <cell r="AE19400">
            <v>839.3</v>
          </cell>
          <cell r="AF19400">
            <v>36.700000000000003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  <cell r="U19401" t="str">
            <v>Financial</v>
          </cell>
          <cell r="V19401" t="str">
            <v>Flat</v>
          </cell>
          <cell r="W19401" t="str">
            <v>Crude oil</v>
          </cell>
          <cell r="X19401" t="str">
            <v>Platts - Crude Oil - Arab Berri</v>
          </cell>
          <cell r="AA19401">
            <v>-39</v>
          </cell>
          <cell r="AD19401">
            <v>5.99</v>
          </cell>
          <cell r="AE19401">
            <v>839.3</v>
          </cell>
          <cell r="AF19401">
            <v>36.700000000000003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  <cell r="U19402" t="str">
            <v>Financial</v>
          </cell>
          <cell r="V19402" t="str">
            <v>Flat</v>
          </cell>
          <cell r="W19402" t="str">
            <v>Crude oil</v>
          </cell>
          <cell r="X19402" t="str">
            <v>Platts - Crude Oil - Arab Berri</v>
          </cell>
          <cell r="AA19402">
            <v>-39</v>
          </cell>
          <cell r="AD19402">
            <v>5.99</v>
          </cell>
          <cell r="AE19402">
            <v>839.3</v>
          </cell>
          <cell r="AF19402">
            <v>36.700000000000003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  <cell r="U19403" t="str">
            <v>Financial</v>
          </cell>
          <cell r="V19403" t="str">
            <v>Flat</v>
          </cell>
          <cell r="W19403" t="str">
            <v>Crude oil</v>
          </cell>
          <cell r="X19403" t="str">
            <v>Platts - Crude Oil - Arab Berri</v>
          </cell>
          <cell r="AA19403">
            <v>-39</v>
          </cell>
          <cell r="AD19403">
            <v>5.99</v>
          </cell>
          <cell r="AE19403">
            <v>839.3</v>
          </cell>
          <cell r="AF19403">
            <v>36.700000000000003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  <cell r="U19404" t="str">
            <v>Financial</v>
          </cell>
          <cell r="V19404" t="str">
            <v>Flat</v>
          </cell>
          <cell r="W19404" t="str">
            <v>Crude oil</v>
          </cell>
          <cell r="X19404" t="str">
            <v>Platts - Crude Oil - Arab Berri</v>
          </cell>
          <cell r="AA19404">
            <v>-39</v>
          </cell>
          <cell r="AD19404">
            <v>5.99</v>
          </cell>
          <cell r="AE19404">
            <v>839.3</v>
          </cell>
          <cell r="AF19404">
            <v>36.700000000000003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  <cell r="U19405" t="str">
            <v>Financial</v>
          </cell>
          <cell r="V19405" t="str">
            <v>Flat</v>
          </cell>
          <cell r="W19405" t="str">
            <v>Crude oil</v>
          </cell>
          <cell r="X19405" t="str">
            <v>Platts - Crude Oil - Arab Berri</v>
          </cell>
          <cell r="AA19405">
            <v>-39</v>
          </cell>
          <cell r="AD19405">
            <v>5.99</v>
          </cell>
          <cell r="AE19405">
            <v>839.3</v>
          </cell>
          <cell r="AF19405">
            <v>36.700000000000003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  <cell r="U19406" t="str">
            <v>Financial</v>
          </cell>
          <cell r="V19406" t="str">
            <v>Flat</v>
          </cell>
          <cell r="W19406" t="str">
            <v>Crude oil</v>
          </cell>
          <cell r="X19406" t="str">
            <v>Platts - Crude Oil - Arab Berri</v>
          </cell>
          <cell r="AA19406">
            <v>-39</v>
          </cell>
          <cell r="AD19406">
            <v>5.99</v>
          </cell>
          <cell r="AE19406">
            <v>839.3</v>
          </cell>
          <cell r="AF19406">
            <v>36.700000000000003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  <cell r="U19407" t="str">
            <v>Financial</v>
          </cell>
          <cell r="V19407" t="str">
            <v>Flat</v>
          </cell>
          <cell r="W19407" t="str">
            <v>Crude oil</v>
          </cell>
          <cell r="X19407" t="str">
            <v>Platts - Crude Oil - Arab Berri</v>
          </cell>
          <cell r="AA19407">
            <v>-39</v>
          </cell>
          <cell r="AD19407">
            <v>5.99</v>
          </cell>
          <cell r="AE19407">
            <v>839.3</v>
          </cell>
          <cell r="AF19407">
            <v>36.700000000000003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  <cell r="U19408" t="str">
            <v>Financial</v>
          </cell>
          <cell r="V19408" t="str">
            <v>Flat</v>
          </cell>
          <cell r="W19408" t="str">
            <v>Crude oil</v>
          </cell>
          <cell r="X19408" t="str">
            <v>Platts - Crude Oil - Arab Berri</v>
          </cell>
          <cell r="AA19408">
            <v>-39</v>
          </cell>
          <cell r="AD19408">
            <v>5.99</v>
          </cell>
          <cell r="AE19408">
            <v>839.3</v>
          </cell>
          <cell r="AF19408">
            <v>36.700000000000003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  <cell r="U19409" t="str">
            <v>Financial</v>
          </cell>
          <cell r="V19409" t="str">
            <v>Flat</v>
          </cell>
          <cell r="W19409" t="str">
            <v>Crude oil</v>
          </cell>
          <cell r="X19409" t="str">
            <v>Platts - Crude Oil - Arab Berri</v>
          </cell>
          <cell r="AA19409">
            <v>-39</v>
          </cell>
          <cell r="AD19409">
            <v>5.99</v>
          </cell>
          <cell r="AE19409">
            <v>839.3</v>
          </cell>
          <cell r="AF19409">
            <v>36.700000000000003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  <cell r="U19410" t="str">
            <v>Financial</v>
          </cell>
          <cell r="V19410" t="str">
            <v>Flat</v>
          </cell>
          <cell r="W19410" t="str">
            <v>Crude oil</v>
          </cell>
          <cell r="X19410" t="str">
            <v>Platts - Crude Oil - Arab Berri</v>
          </cell>
          <cell r="AA19410">
            <v>-39</v>
          </cell>
          <cell r="AD19410">
            <v>5.99</v>
          </cell>
          <cell r="AE19410">
            <v>839.3</v>
          </cell>
          <cell r="AF19410">
            <v>36.700000000000003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  <cell r="U19411" t="str">
            <v>Financial</v>
          </cell>
          <cell r="V19411" t="str">
            <v>Flat</v>
          </cell>
          <cell r="W19411" t="str">
            <v>Crude oil</v>
          </cell>
          <cell r="X19411" t="str">
            <v>Platts - Crude Oil - Arab Berri</v>
          </cell>
          <cell r="AA19411">
            <v>-39</v>
          </cell>
          <cell r="AD19411">
            <v>5.99</v>
          </cell>
          <cell r="AE19411">
            <v>839.3</v>
          </cell>
          <cell r="AF19411">
            <v>36.700000000000003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  <cell r="U19412" t="str">
            <v>Financial</v>
          </cell>
          <cell r="V19412" t="str">
            <v>Flat</v>
          </cell>
          <cell r="W19412" t="str">
            <v>Crude oil</v>
          </cell>
          <cell r="X19412" t="str">
            <v>Platts - Crude Oil - Arab Berri</v>
          </cell>
          <cell r="AA19412">
            <v>-39</v>
          </cell>
          <cell r="AD19412">
            <v>5.99</v>
          </cell>
          <cell r="AE19412">
            <v>839.3</v>
          </cell>
          <cell r="AF19412">
            <v>36.700000000000003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  <cell r="U19413" t="str">
            <v>Financial</v>
          </cell>
          <cell r="V19413" t="str">
            <v>Flat</v>
          </cell>
          <cell r="W19413" t="str">
            <v>Crude oil</v>
          </cell>
          <cell r="X19413" t="str">
            <v>Platts - Crude Oil - Arab Berri</v>
          </cell>
          <cell r="AA19413">
            <v>-39</v>
          </cell>
          <cell r="AD19413">
            <v>5.99</v>
          </cell>
          <cell r="AE19413">
            <v>839.3</v>
          </cell>
          <cell r="AF19413">
            <v>36.700000000000003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  <cell r="U19414" t="str">
            <v>Financial</v>
          </cell>
          <cell r="V19414" t="str">
            <v>Flat</v>
          </cell>
          <cell r="W19414" t="str">
            <v>Crude oil</v>
          </cell>
          <cell r="X19414" t="str">
            <v>Platts - Crude Oil - Arab Heavy</v>
          </cell>
          <cell r="AA19414">
            <v>-52.5</v>
          </cell>
          <cell r="AD19414">
            <v>28.574999999999999</v>
          </cell>
          <cell r="AE19414">
            <v>887.7</v>
          </cell>
          <cell r="AF19414">
            <v>27.55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  <cell r="U19415" t="str">
            <v>Financial</v>
          </cell>
          <cell r="V19415" t="str">
            <v>Flat</v>
          </cell>
          <cell r="W19415" t="str">
            <v>Crude oil</v>
          </cell>
          <cell r="X19415" t="str">
            <v>Platts - Crude Oil - Arab Heavy</v>
          </cell>
          <cell r="AA19415">
            <v>-52.5</v>
          </cell>
          <cell r="AD19415">
            <v>28.574999999999999</v>
          </cell>
          <cell r="AE19415">
            <v>887.7</v>
          </cell>
          <cell r="AF19415">
            <v>27.55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  <cell r="U19416" t="str">
            <v>Financial</v>
          </cell>
          <cell r="V19416" t="str">
            <v>Flat</v>
          </cell>
          <cell r="W19416" t="str">
            <v>Crude oil</v>
          </cell>
          <cell r="X19416" t="str">
            <v>Platts - Crude Oil - Arab Heavy</v>
          </cell>
          <cell r="AA19416">
            <v>-52.5</v>
          </cell>
          <cell r="AD19416">
            <v>28.574999999999999</v>
          </cell>
          <cell r="AE19416">
            <v>887.7</v>
          </cell>
          <cell r="AF19416">
            <v>27.55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  <cell r="U19417" t="str">
            <v>Financial</v>
          </cell>
          <cell r="V19417" t="str">
            <v>Flat</v>
          </cell>
          <cell r="W19417" t="str">
            <v>Crude oil</v>
          </cell>
          <cell r="X19417" t="str">
            <v>Platts - Crude Oil - Arab Heavy</v>
          </cell>
          <cell r="AA19417">
            <v>-52.5</v>
          </cell>
          <cell r="AD19417">
            <v>28.574999999999999</v>
          </cell>
          <cell r="AE19417">
            <v>887.7</v>
          </cell>
          <cell r="AF19417">
            <v>27.55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  <cell r="U19418" t="str">
            <v>Financial</v>
          </cell>
          <cell r="V19418" t="str">
            <v>Flat</v>
          </cell>
          <cell r="W19418" t="str">
            <v>Crude oil</v>
          </cell>
          <cell r="X19418" t="str">
            <v>Platts - Crude Oil - Arab Heavy</v>
          </cell>
          <cell r="AA19418">
            <v>-52.5</v>
          </cell>
          <cell r="AD19418">
            <v>28.574999999999999</v>
          </cell>
          <cell r="AE19418">
            <v>887.7</v>
          </cell>
          <cell r="AF19418">
            <v>27.55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  <cell r="U19419" t="str">
            <v>Financial</v>
          </cell>
          <cell r="V19419" t="str">
            <v>Flat</v>
          </cell>
          <cell r="W19419" t="str">
            <v>Crude oil</v>
          </cell>
          <cell r="X19419" t="str">
            <v>Platts - Crude Oil - Arab Heavy</v>
          </cell>
          <cell r="AA19419">
            <v>-52.5</v>
          </cell>
          <cell r="AD19419">
            <v>28.574999999999999</v>
          </cell>
          <cell r="AE19419">
            <v>887.7</v>
          </cell>
          <cell r="AF19419">
            <v>27.55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  <cell r="U19420" t="str">
            <v>Financial</v>
          </cell>
          <cell r="V19420" t="str">
            <v>Flat</v>
          </cell>
          <cell r="W19420" t="str">
            <v>Crude oil</v>
          </cell>
          <cell r="X19420" t="str">
            <v>Platts - Crude Oil - Arab Heavy</v>
          </cell>
          <cell r="AA19420">
            <v>-52.5</v>
          </cell>
          <cell r="AD19420">
            <v>28.574999999999999</v>
          </cell>
          <cell r="AE19420">
            <v>887.7</v>
          </cell>
          <cell r="AF19420">
            <v>27.55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  <cell r="U19421" t="str">
            <v>Financial</v>
          </cell>
          <cell r="V19421" t="str">
            <v>Flat</v>
          </cell>
          <cell r="W19421" t="str">
            <v>Crude oil</v>
          </cell>
          <cell r="X19421" t="str">
            <v>Platts - Crude Oil - Arab Heavy</v>
          </cell>
          <cell r="AA19421">
            <v>-52.5</v>
          </cell>
          <cell r="AD19421">
            <v>28.574999999999999</v>
          </cell>
          <cell r="AE19421">
            <v>887.7</v>
          </cell>
          <cell r="AF19421">
            <v>27.55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  <cell r="U19422" t="str">
            <v>Financial</v>
          </cell>
          <cell r="V19422" t="str">
            <v>Flat</v>
          </cell>
          <cell r="W19422" t="str">
            <v>Crude oil</v>
          </cell>
          <cell r="X19422" t="str">
            <v>Platts - Crude Oil - Arab Heavy</v>
          </cell>
          <cell r="AA19422">
            <v>-52.5</v>
          </cell>
          <cell r="AD19422">
            <v>28.574999999999999</v>
          </cell>
          <cell r="AE19422">
            <v>887.7</v>
          </cell>
          <cell r="AF19422">
            <v>27.55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  <cell r="U19423" t="str">
            <v>Financial</v>
          </cell>
          <cell r="V19423" t="str">
            <v>Flat</v>
          </cell>
          <cell r="W19423" t="str">
            <v>Crude oil</v>
          </cell>
          <cell r="X19423" t="str">
            <v>Platts - Crude Oil - Arab Heavy</v>
          </cell>
          <cell r="AA19423">
            <v>-52.5</v>
          </cell>
          <cell r="AD19423">
            <v>28.574999999999999</v>
          </cell>
          <cell r="AE19423">
            <v>887.7</v>
          </cell>
          <cell r="AF19423">
            <v>27.55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  <cell r="U19424" t="str">
            <v>Financial</v>
          </cell>
          <cell r="V19424" t="str">
            <v>Flat</v>
          </cell>
          <cell r="W19424" t="str">
            <v>Crude oil</v>
          </cell>
          <cell r="X19424" t="str">
            <v>Platts - Crude Oil - Arab Heavy</v>
          </cell>
          <cell r="AA19424">
            <v>-52.5</v>
          </cell>
          <cell r="AD19424">
            <v>28.574999999999999</v>
          </cell>
          <cell r="AE19424">
            <v>887.7</v>
          </cell>
          <cell r="AF19424">
            <v>27.55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  <cell r="U19425" t="str">
            <v>Financial</v>
          </cell>
          <cell r="V19425" t="str">
            <v>Flat</v>
          </cell>
          <cell r="W19425" t="str">
            <v>Crude oil</v>
          </cell>
          <cell r="X19425" t="str">
            <v>Platts - Crude Oil - Arab Heavy</v>
          </cell>
          <cell r="AA19425">
            <v>-52.5</v>
          </cell>
          <cell r="AD19425">
            <v>28.574999999999999</v>
          </cell>
          <cell r="AE19425">
            <v>887.7</v>
          </cell>
          <cell r="AF19425">
            <v>27.55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  <cell r="U19426" t="str">
            <v>Financial</v>
          </cell>
          <cell r="V19426" t="str">
            <v>Flat</v>
          </cell>
          <cell r="W19426" t="str">
            <v>Crude oil</v>
          </cell>
          <cell r="X19426" t="str">
            <v>Platts - Crude Oil - Arab Heavy</v>
          </cell>
          <cell r="AA19426">
            <v>-52.5</v>
          </cell>
          <cell r="AD19426">
            <v>28.574999999999999</v>
          </cell>
          <cell r="AE19426">
            <v>887.7</v>
          </cell>
          <cell r="AF19426">
            <v>27.55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  <cell r="U19427" t="str">
            <v>Financial</v>
          </cell>
          <cell r="V19427" t="str">
            <v>Flat</v>
          </cell>
          <cell r="W19427" t="str">
            <v>Crude oil</v>
          </cell>
          <cell r="X19427" t="str">
            <v>Platts - Crude Oil - Arab Heavy</v>
          </cell>
          <cell r="AA19427">
            <v>-52.5</v>
          </cell>
          <cell r="AD19427">
            <v>28.574999999999999</v>
          </cell>
          <cell r="AE19427">
            <v>887.7</v>
          </cell>
          <cell r="AF19427">
            <v>27.55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  <cell r="U19428" t="str">
            <v>Financial</v>
          </cell>
          <cell r="V19428" t="str">
            <v>Flat</v>
          </cell>
          <cell r="W19428" t="str">
            <v>Crude oil</v>
          </cell>
          <cell r="X19428" t="str">
            <v>Platts - Crude Oil - Arab Heavy</v>
          </cell>
          <cell r="AA19428">
            <v>-52.5</v>
          </cell>
          <cell r="AD19428">
            <v>28.574999999999999</v>
          </cell>
          <cell r="AE19428">
            <v>887.7</v>
          </cell>
          <cell r="AF19428">
            <v>27.55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  <cell r="U19429" t="str">
            <v>Financial</v>
          </cell>
          <cell r="V19429" t="str">
            <v>Flat</v>
          </cell>
          <cell r="W19429" t="str">
            <v>Crude oil</v>
          </cell>
          <cell r="X19429" t="str">
            <v>Platts - Crude Oil - Arab Heavy</v>
          </cell>
          <cell r="AA19429">
            <v>-52.5</v>
          </cell>
          <cell r="AD19429">
            <v>28.574999999999999</v>
          </cell>
          <cell r="AE19429">
            <v>887.7</v>
          </cell>
          <cell r="AF19429">
            <v>27.55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  <cell r="U19430" t="str">
            <v>Financial</v>
          </cell>
          <cell r="V19430" t="str">
            <v>Flat</v>
          </cell>
          <cell r="W19430" t="str">
            <v>Crude oil</v>
          </cell>
          <cell r="X19430" t="str">
            <v>Platts - Crude Oil - Arab Heavy</v>
          </cell>
          <cell r="AA19430">
            <v>-52.5</v>
          </cell>
          <cell r="AD19430">
            <v>28.574999999999999</v>
          </cell>
          <cell r="AE19430">
            <v>887.7</v>
          </cell>
          <cell r="AF19430">
            <v>27.55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  <cell r="U19431" t="str">
            <v>Financial</v>
          </cell>
          <cell r="V19431" t="str">
            <v>Flat</v>
          </cell>
          <cell r="W19431" t="str">
            <v>Crude oil</v>
          </cell>
          <cell r="X19431" t="str">
            <v>Platts - Crude Oil - Arab Heavy</v>
          </cell>
          <cell r="AA19431">
            <v>-52.5</v>
          </cell>
          <cell r="AD19431">
            <v>28.574999999999999</v>
          </cell>
          <cell r="AE19431">
            <v>887.7</v>
          </cell>
          <cell r="AF19431">
            <v>27.55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  <cell r="U19432" t="str">
            <v>Financial</v>
          </cell>
          <cell r="V19432" t="str">
            <v>Flat</v>
          </cell>
          <cell r="W19432" t="str">
            <v>Crude oil</v>
          </cell>
          <cell r="X19432" t="str">
            <v>Platts - Crude Oil - Arab Heavy</v>
          </cell>
          <cell r="AA19432">
            <v>-52.5</v>
          </cell>
          <cell r="AD19432">
            <v>28.574999999999999</v>
          </cell>
          <cell r="AE19432">
            <v>887.7</v>
          </cell>
          <cell r="AF19432">
            <v>27.55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  <cell r="U19433" t="str">
            <v>Financial</v>
          </cell>
          <cell r="V19433" t="str">
            <v>Flat</v>
          </cell>
          <cell r="W19433" t="str">
            <v>Crude oil</v>
          </cell>
          <cell r="X19433" t="str">
            <v>Platts - Crude Oil - Arab Heavy</v>
          </cell>
          <cell r="AA19433">
            <v>-52.5</v>
          </cell>
          <cell r="AD19433">
            <v>28.574999999999999</v>
          </cell>
          <cell r="AE19433">
            <v>887.7</v>
          </cell>
          <cell r="AF19433">
            <v>27.55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  <cell r="U19434" t="str">
            <v>Financial</v>
          </cell>
          <cell r="V19434" t="str">
            <v>Flat</v>
          </cell>
          <cell r="W19434" t="str">
            <v>Crude oil</v>
          </cell>
          <cell r="X19434" t="str">
            <v>Platts - Crude Oil - Arab Heavy</v>
          </cell>
          <cell r="AA19434">
            <v>-52.5</v>
          </cell>
          <cell r="AD19434">
            <v>28.574999999999999</v>
          </cell>
          <cell r="AE19434">
            <v>887.7</v>
          </cell>
          <cell r="AF19434">
            <v>27.55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  <cell r="U19435" t="str">
            <v>Financial</v>
          </cell>
          <cell r="V19435" t="str">
            <v>Flat</v>
          </cell>
          <cell r="W19435" t="str">
            <v>Crude oil</v>
          </cell>
          <cell r="X19435" t="str">
            <v>Platts - Crude Oil - Arab Heavy</v>
          </cell>
          <cell r="AA19435">
            <v>-52.5</v>
          </cell>
          <cell r="AD19435">
            <v>28.574999999999999</v>
          </cell>
          <cell r="AE19435">
            <v>887.7</v>
          </cell>
          <cell r="AF19435">
            <v>27.55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  <cell r="U19436" t="str">
            <v>Financial</v>
          </cell>
          <cell r="V19436" t="str">
            <v>Flat</v>
          </cell>
          <cell r="W19436" t="str">
            <v>Crude oil</v>
          </cell>
          <cell r="X19436" t="str">
            <v>Platts - Crude Oil - Arab Heavy</v>
          </cell>
          <cell r="AA19436">
            <v>-52.5</v>
          </cell>
          <cell r="AD19436">
            <v>28.574999999999999</v>
          </cell>
          <cell r="AE19436">
            <v>887.7</v>
          </cell>
          <cell r="AF19436">
            <v>27.55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  <cell r="U19437" t="str">
            <v>Financial</v>
          </cell>
          <cell r="V19437" t="str">
            <v>Flat</v>
          </cell>
          <cell r="W19437" t="str">
            <v>Crude oil</v>
          </cell>
          <cell r="X19437" t="str">
            <v>Platts - Crude Oil - Arab Heavy</v>
          </cell>
          <cell r="AA19437">
            <v>-52.5</v>
          </cell>
          <cell r="AD19437">
            <v>28.574999999999999</v>
          </cell>
          <cell r="AE19437">
            <v>887.7</v>
          </cell>
          <cell r="AF19437">
            <v>27.55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  <cell r="U19438" t="str">
            <v>Financial</v>
          </cell>
          <cell r="V19438" t="str">
            <v>Flat</v>
          </cell>
          <cell r="W19438" t="str">
            <v>Crude oil</v>
          </cell>
          <cell r="X19438" t="str">
            <v>Platts - Crude Oil - Arab Light</v>
          </cell>
          <cell r="AA19438">
            <v>-54</v>
          </cell>
          <cell r="AD19438">
            <v>10.635</v>
          </cell>
          <cell r="AE19438">
            <v>858.8</v>
          </cell>
          <cell r="AF19438">
            <v>32.9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  <cell r="U19439" t="str">
            <v>Financial</v>
          </cell>
          <cell r="V19439" t="str">
            <v>Flat</v>
          </cell>
          <cell r="W19439" t="str">
            <v>Crude oil</v>
          </cell>
          <cell r="X19439" t="str">
            <v>Platts - Crude Oil - Arab Light</v>
          </cell>
          <cell r="AA19439">
            <v>-54</v>
          </cell>
          <cell r="AD19439">
            <v>10.635</v>
          </cell>
          <cell r="AE19439">
            <v>858.8</v>
          </cell>
          <cell r="AF19439">
            <v>32.9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  <cell r="U19440" t="str">
            <v>Financial</v>
          </cell>
          <cell r="V19440" t="str">
            <v>Flat</v>
          </cell>
          <cell r="W19440" t="str">
            <v>Crude oil</v>
          </cell>
          <cell r="X19440" t="str">
            <v>Platts - Crude Oil - Arab Light</v>
          </cell>
          <cell r="AA19440">
            <v>-54</v>
          </cell>
          <cell r="AD19440">
            <v>10.635</v>
          </cell>
          <cell r="AE19440">
            <v>858.8</v>
          </cell>
          <cell r="AF19440">
            <v>32.9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  <cell r="U19441" t="str">
            <v>Financial</v>
          </cell>
          <cell r="V19441" t="str">
            <v>Flat</v>
          </cell>
          <cell r="W19441" t="str">
            <v>Crude oil</v>
          </cell>
          <cell r="X19441" t="str">
            <v>Platts - Crude Oil - Arab Light</v>
          </cell>
          <cell r="AA19441">
            <v>-54</v>
          </cell>
          <cell r="AD19441">
            <v>10.635</v>
          </cell>
          <cell r="AE19441">
            <v>858.8</v>
          </cell>
          <cell r="AF19441">
            <v>32.9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  <cell r="U19442" t="str">
            <v>Financial</v>
          </cell>
          <cell r="V19442" t="str">
            <v>Flat</v>
          </cell>
          <cell r="W19442" t="str">
            <v>Crude oil</v>
          </cell>
          <cell r="X19442" t="str">
            <v>Platts - Crude Oil - Arab Light</v>
          </cell>
          <cell r="AA19442">
            <v>-54</v>
          </cell>
          <cell r="AD19442">
            <v>10.635</v>
          </cell>
          <cell r="AE19442">
            <v>858.8</v>
          </cell>
          <cell r="AF19442">
            <v>32.9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  <cell r="U19443" t="str">
            <v>Financial</v>
          </cell>
          <cell r="V19443" t="str">
            <v>Flat</v>
          </cell>
          <cell r="W19443" t="str">
            <v>Crude oil</v>
          </cell>
          <cell r="X19443" t="str">
            <v>Platts - Crude Oil - Arab Light</v>
          </cell>
          <cell r="AA19443">
            <v>-54</v>
          </cell>
          <cell r="AD19443">
            <v>10.635</v>
          </cell>
          <cell r="AE19443">
            <v>858.8</v>
          </cell>
          <cell r="AF19443">
            <v>32.9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  <cell r="U19444" t="str">
            <v>Financial</v>
          </cell>
          <cell r="V19444" t="str">
            <v>Flat</v>
          </cell>
          <cell r="W19444" t="str">
            <v>Crude oil</v>
          </cell>
          <cell r="X19444" t="str">
            <v>Platts - Crude Oil - Arab Light</v>
          </cell>
          <cell r="AA19444">
            <v>-54</v>
          </cell>
          <cell r="AD19444">
            <v>10.635</v>
          </cell>
          <cell r="AE19444">
            <v>858.8</v>
          </cell>
          <cell r="AF19444">
            <v>32.9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  <cell r="U19445" t="str">
            <v>Financial</v>
          </cell>
          <cell r="V19445" t="str">
            <v>Flat</v>
          </cell>
          <cell r="W19445" t="str">
            <v>Crude oil</v>
          </cell>
          <cell r="X19445" t="str">
            <v>Platts - Crude Oil - Arab Light</v>
          </cell>
          <cell r="AA19445">
            <v>-54</v>
          </cell>
          <cell r="AD19445">
            <v>10.635</v>
          </cell>
          <cell r="AE19445">
            <v>858.8</v>
          </cell>
          <cell r="AF19445">
            <v>32.9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  <cell r="U19446" t="str">
            <v>Financial</v>
          </cell>
          <cell r="V19446" t="str">
            <v>Flat</v>
          </cell>
          <cell r="W19446" t="str">
            <v>Crude oil</v>
          </cell>
          <cell r="X19446" t="str">
            <v>Platts - Crude Oil - Arab Light</v>
          </cell>
          <cell r="AA19446">
            <v>-54</v>
          </cell>
          <cell r="AD19446">
            <v>10.635</v>
          </cell>
          <cell r="AE19446">
            <v>858.8</v>
          </cell>
          <cell r="AF19446">
            <v>32.9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  <cell r="U19447" t="str">
            <v>Financial</v>
          </cell>
          <cell r="V19447" t="str">
            <v>Flat</v>
          </cell>
          <cell r="W19447" t="str">
            <v>Crude oil</v>
          </cell>
          <cell r="X19447" t="str">
            <v>Platts - Crude Oil - Arab Light</v>
          </cell>
          <cell r="AA19447">
            <v>-54</v>
          </cell>
          <cell r="AD19447">
            <v>10.635</v>
          </cell>
          <cell r="AE19447">
            <v>858.8</v>
          </cell>
          <cell r="AF19447">
            <v>32.9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  <cell r="U19448" t="str">
            <v>Financial</v>
          </cell>
          <cell r="V19448" t="str">
            <v>Flat</v>
          </cell>
          <cell r="W19448" t="str">
            <v>Crude oil</v>
          </cell>
          <cell r="X19448" t="str">
            <v>Platts - Crude Oil - Arab Light</v>
          </cell>
          <cell r="AA19448">
            <v>-54</v>
          </cell>
          <cell r="AD19448">
            <v>10.635</v>
          </cell>
          <cell r="AE19448">
            <v>858.8</v>
          </cell>
          <cell r="AF19448">
            <v>32.9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  <cell r="U19449" t="str">
            <v>Financial</v>
          </cell>
          <cell r="V19449" t="str">
            <v>Flat</v>
          </cell>
          <cell r="W19449" t="str">
            <v>Crude oil</v>
          </cell>
          <cell r="X19449" t="str">
            <v>Platts - Crude Oil - Arab Light</v>
          </cell>
          <cell r="AA19449">
            <v>-54</v>
          </cell>
          <cell r="AD19449">
            <v>10.635</v>
          </cell>
          <cell r="AE19449">
            <v>858.8</v>
          </cell>
          <cell r="AF19449">
            <v>32.9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  <cell r="U19450" t="str">
            <v>Financial</v>
          </cell>
          <cell r="V19450" t="str">
            <v>Flat</v>
          </cell>
          <cell r="W19450" t="str">
            <v>Crude oil</v>
          </cell>
          <cell r="X19450" t="str">
            <v>Platts - Crude Oil - Arab Light</v>
          </cell>
          <cell r="AA19450">
            <v>-54</v>
          </cell>
          <cell r="AD19450">
            <v>10.635</v>
          </cell>
          <cell r="AE19450">
            <v>858.8</v>
          </cell>
          <cell r="AF19450">
            <v>32.9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  <cell r="U19451" t="str">
            <v>Financial</v>
          </cell>
          <cell r="V19451" t="str">
            <v>Flat</v>
          </cell>
          <cell r="W19451" t="str">
            <v>Crude oil</v>
          </cell>
          <cell r="X19451" t="str">
            <v>Platts - Crude Oil - Arab Light</v>
          </cell>
          <cell r="AA19451">
            <v>-54</v>
          </cell>
          <cell r="AD19451">
            <v>10.635</v>
          </cell>
          <cell r="AE19451">
            <v>858.8</v>
          </cell>
          <cell r="AF19451">
            <v>32.9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  <cell r="U19452" t="str">
            <v>Financial</v>
          </cell>
          <cell r="V19452" t="str">
            <v>Flat</v>
          </cell>
          <cell r="W19452" t="str">
            <v>Crude oil</v>
          </cell>
          <cell r="X19452" t="str">
            <v>Platts - Crude Oil - Arab Light</v>
          </cell>
          <cell r="AA19452">
            <v>-54</v>
          </cell>
          <cell r="AD19452">
            <v>10.635</v>
          </cell>
          <cell r="AE19452">
            <v>858.8</v>
          </cell>
          <cell r="AF19452">
            <v>32.9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  <cell r="U19453" t="str">
            <v>Financial</v>
          </cell>
          <cell r="V19453" t="str">
            <v>Flat</v>
          </cell>
          <cell r="W19453" t="str">
            <v>Crude oil</v>
          </cell>
          <cell r="X19453" t="str">
            <v>Platts - Crude Oil - Arab Light</v>
          </cell>
          <cell r="AA19453">
            <v>-54</v>
          </cell>
          <cell r="AD19453">
            <v>10.635</v>
          </cell>
          <cell r="AE19453">
            <v>858.8</v>
          </cell>
          <cell r="AF19453">
            <v>32.9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  <cell r="U19454" t="str">
            <v>Financial</v>
          </cell>
          <cell r="V19454" t="str">
            <v>Flat</v>
          </cell>
          <cell r="W19454" t="str">
            <v>Crude oil</v>
          </cell>
          <cell r="X19454" t="str">
            <v>Platts - Crude Oil - Arab Light</v>
          </cell>
          <cell r="AA19454">
            <v>-54</v>
          </cell>
          <cell r="AD19454">
            <v>10.635</v>
          </cell>
          <cell r="AE19454">
            <v>858.8</v>
          </cell>
          <cell r="AF19454">
            <v>32.9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  <cell r="U19455" t="str">
            <v>Financial</v>
          </cell>
          <cell r="V19455" t="str">
            <v>Flat</v>
          </cell>
          <cell r="W19455" t="str">
            <v>Crude oil</v>
          </cell>
          <cell r="X19455" t="str">
            <v>Platts - Crude Oil - Arab Light</v>
          </cell>
          <cell r="AA19455">
            <v>-54</v>
          </cell>
          <cell r="AD19455">
            <v>10.635</v>
          </cell>
          <cell r="AE19455">
            <v>858.8</v>
          </cell>
          <cell r="AF19455">
            <v>32.9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  <cell r="U19456" t="str">
            <v>Financial</v>
          </cell>
          <cell r="V19456" t="str">
            <v>Flat</v>
          </cell>
          <cell r="W19456" t="str">
            <v>Crude oil</v>
          </cell>
          <cell r="X19456" t="str">
            <v>Platts - Crude Oil - Arab Light</v>
          </cell>
          <cell r="AA19456">
            <v>-54</v>
          </cell>
          <cell r="AD19456">
            <v>10.635</v>
          </cell>
          <cell r="AE19456">
            <v>858.8</v>
          </cell>
          <cell r="AF19456">
            <v>32.9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  <cell r="U19457" t="str">
            <v>Financial</v>
          </cell>
          <cell r="V19457" t="str">
            <v>Flat</v>
          </cell>
          <cell r="W19457" t="str">
            <v>Crude oil</v>
          </cell>
          <cell r="X19457" t="str">
            <v>Platts - Crude Oil - Arab Light</v>
          </cell>
          <cell r="AA19457">
            <v>-54</v>
          </cell>
          <cell r="AD19457">
            <v>10.635</v>
          </cell>
          <cell r="AE19457">
            <v>858.8</v>
          </cell>
          <cell r="AF19457">
            <v>32.9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  <cell r="U19458" t="str">
            <v>Financial</v>
          </cell>
          <cell r="V19458" t="str">
            <v>Flat</v>
          </cell>
          <cell r="W19458" t="str">
            <v>Crude oil</v>
          </cell>
          <cell r="X19458" t="str">
            <v>Platts - Crude Oil - Arab Light</v>
          </cell>
          <cell r="AA19458">
            <v>-54</v>
          </cell>
          <cell r="AD19458">
            <v>10.635</v>
          </cell>
          <cell r="AE19458">
            <v>858.8</v>
          </cell>
          <cell r="AF19458">
            <v>32.9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  <cell r="U19459" t="str">
            <v>Financial</v>
          </cell>
          <cell r="V19459" t="str">
            <v>Flat</v>
          </cell>
          <cell r="W19459" t="str">
            <v>Crude oil</v>
          </cell>
          <cell r="X19459" t="str">
            <v>Platts - Crude Oil - Arab Light</v>
          </cell>
          <cell r="AA19459">
            <v>-54</v>
          </cell>
          <cell r="AD19459">
            <v>10.635</v>
          </cell>
          <cell r="AE19459">
            <v>858.8</v>
          </cell>
          <cell r="AF19459">
            <v>32.9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  <cell r="U19460" t="str">
            <v>Financial</v>
          </cell>
          <cell r="V19460" t="str">
            <v>Flat</v>
          </cell>
          <cell r="W19460" t="str">
            <v>Crude oil</v>
          </cell>
          <cell r="X19460" t="str">
            <v>Platts - Crude Oil - Arab Light</v>
          </cell>
          <cell r="AA19460">
            <v>-54</v>
          </cell>
          <cell r="AD19460">
            <v>10.635</v>
          </cell>
          <cell r="AE19460">
            <v>858.8</v>
          </cell>
          <cell r="AF19460">
            <v>32.9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  <cell r="U19461" t="str">
            <v>Financial</v>
          </cell>
          <cell r="V19461" t="str">
            <v>Flat</v>
          </cell>
          <cell r="W19461" t="str">
            <v>Crude oil</v>
          </cell>
          <cell r="X19461" t="str">
            <v>Platts - Crude Oil - Arab Light</v>
          </cell>
          <cell r="AA19461">
            <v>-54</v>
          </cell>
          <cell r="AD19461">
            <v>10.635</v>
          </cell>
          <cell r="AE19461">
            <v>858.8</v>
          </cell>
          <cell r="AF19461">
            <v>32.9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  <cell r="U19462" t="str">
            <v>Financial</v>
          </cell>
          <cell r="V19462" t="str">
            <v>Flat</v>
          </cell>
          <cell r="W19462" t="str">
            <v>Crude oil</v>
          </cell>
          <cell r="X19462" t="str">
            <v>Platts - Crude Oil - Arab Light</v>
          </cell>
          <cell r="AA19462">
            <v>-54</v>
          </cell>
          <cell r="AD19462">
            <v>10.635</v>
          </cell>
          <cell r="AE19462">
            <v>858.8</v>
          </cell>
          <cell r="AF19462">
            <v>32.9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  <cell r="U19463" t="str">
            <v>Financial</v>
          </cell>
          <cell r="V19463" t="str">
            <v>Flat</v>
          </cell>
          <cell r="W19463" t="str">
            <v>Crude oil</v>
          </cell>
          <cell r="X19463" t="str">
            <v>Platts - Crude Oil - Arab Light</v>
          </cell>
          <cell r="AA19463">
            <v>-54</v>
          </cell>
          <cell r="AD19463">
            <v>10.635</v>
          </cell>
          <cell r="AE19463">
            <v>858.8</v>
          </cell>
          <cell r="AF19463">
            <v>32.9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  <cell r="U19464" t="str">
            <v>Financial</v>
          </cell>
          <cell r="V19464" t="str">
            <v>Flat</v>
          </cell>
          <cell r="W19464" t="str">
            <v>Crude oil</v>
          </cell>
          <cell r="X19464" t="str">
            <v>Platts - Crude Oil - Arab Light</v>
          </cell>
          <cell r="AA19464">
            <v>-54</v>
          </cell>
          <cell r="AD19464">
            <v>10.635</v>
          </cell>
          <cell r="AE19464">
            <v>858.8</v>
          </cell>
          <cell r="AF19464">
            <v>32.9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  <cell r="U19465" t="str">
            <v>Financial</v>
          </cell>
          <cell r="V19465" t="str">
            <v>Flat</v>
          </cell>
          <cell r="W19465" t="str">
            <v>Crude oil</v>
          </cell>
          <cell r="X19465" t="str">
            <v>Platts - Crude Oil - Arab Light</v>
          </cell>
          <cell r="AA19465">
            <v>-54</v>
          </cell>
          <cell r="AD19465">
            <v>10.635</v>
          </cell>
          <cell r="AE19465">
            <v>858.8</v>
          </cell>
          <cell r="AF19465">
            <v>32.9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  <cell r="U19466" t="str">
            <v>Financial</v>
          </cell>
          <cell r="V19466" t="str">
            <v>Flat</v>
          </cell>
          <cell r="W19466" t="str">
            <v>Crude oil</v>
          </cell>
          <cell r="X19466" t="str">
            <v>Platts - Crude Oil - Arab Light</v>
          </cell>
          <cell r="AA19466">
            <v>-54</v>
          </cell>
          <cell r="AD19466">
            <v>10.635</v>
          </cell>
          <cell r="AE19466">
            <v>858.8</v>
          </cell>
          <cell r="AF19466">
            <v>32.9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  <cell r="U19467" t="str">
            <v>Financial</v>
          </cell>
          <cell r="V19467" t="str">
            <v>Flat</v>
          </cell>
          <cell r="W19467" t="str">
            <v>Crude oil</v>
          </cell>
          <cell r="X19467" t="str">
            <v>Platts - Crude Oil - Arab Light</v>
          </cell>
          <cell r="AA19467">
            <v>-54</v>
          </cell>
          <cell r="AD19467">
            <v>10.635</v>
          </cell>
          <cell r="AE19467">
            <v>858.8</v>
          </cell>
          <cell r="AF19467">
            <v>32.9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  <cell r="U19468" t="str">
            <v>Financial</v>
          </cell>
          <cell r="V19468" t="str">
            <v>Flat</v>
          </cell>
          <cell r="W19468" t="str">
            <v>Crude oil</v>
          </cell>
          <cell r="X19468" t="str">
            <v>Platts - Crude Oil - Arab Light</v>
          </cell>
          <cell r="AA19468">
            <v>-54</v>
          </cell>
          <cell r="AD19468">
            <v>10.635</v>
          </cell>
          <cell r="AE19468">
            <v>858.8</v>
          </cell>
          <cell r="AF19468">
            <v>32.9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  <cell r="U19469" t="str">
            <v>Financial</v>
          </cell>
          <cell r="V19469" t="str">
            <v>Flat</v>
          </cell>
          <cell r="W19469" t="str">
            <v>Crude oil</v>
          </cell>
          <cell r="X19469" t="str">
            <v>Platts - Crude Oil - Arab Light</v>
          </cell>
          <cell r="AA19469">
            <v>-54</v>
          </cell>
          <cell r="AD19469">
            <v>10.635</v>
          </cell>
          <cell r="AE19469">
            <v>858.8</v>
          </cell>
          <cell r="AF19469">
            <v>32.9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  <cell r="U19470" t="str">
            <v>Financial</v>
          </cell>
          <cell r="V19470" t="str">
            <v>Flat</v>
          </cell>
          <cell r="W19470" t="str">
            <v>Crude oil</v>
          </cell>
          <cell r="X19470" t="str">
            <v>Platts - Crude Oil - Arab Medium</v>
          </cell>
          <cell r="AA19470">
            <v>28.5</v>
          </cell>
          <cell r="AD19470">
            <v>17.48</v>
          </cell>
          <cell r="AE19470">
            <v>871.3</v>
          </cell>
          <cell r="AF19470">
            <v>30.55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  <cell r="U19471" t="str">
            <v>Financial</v>
          </cell>
          <cell r="V19471" t="str">
            <v>Flat</v>
          </cell>
          <cell r="W19471" t="str">
            <v>Crude oil</v>
          </cell>
          <cell r="X19471" t="str">
            <v>Platts - Crude Oil - Arab Medium</v>
          </cell>
          <cell r="AA19471">
            <v>28.5</v>
          </cell>
          <cell r="AD19471">
            <v>17.48</v>
          </cell>
          <cell r="AE19471">
            <v>871.3</v>
          </cell>
          <cell r="AF19471">
            <v>30.55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  <cell r="U19472" t="str">
            <v>Financial</v>
          </cell>
          <cell r="V19472" t="str">
            <v>Flat</v>
          </cell>
          <cell r="W19472" t="str">
            <v>Crude oil</v>
          </cell>
          <cell r="X19472" t="str">
            <v>Platts - Crude Oil - Arab Medium</v>
          </cell>
          <cell r="AA19472">
            <v>28.5</v>
          </cell>
          <cell r="AD19472">
            <v>17.48</v>
          </cell>
          <cell r="AE19472">
            <v>871.3</v>
          </cell>
          <cell r="AF19472">
            <v>30.55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  <cell r="U19473" t="str">
            <v>Financial</v>
          </cell>
          <cell r="V19473" t="str">
            <v>Flat</v>
          </cell>
          <cell r="W19473" t="str">
            <v>Crude oil</v>
          </cell>
          <cell r="X19473" t="str">
            <v>Platts - Crude Oil - Arab Medium</v>
          </cell>
          <cell r="AA19473">
            <v>28.5</v>
          </cell>
          <cell r="AD19473">
            <v>17.48</v>
          </cell>
          <cell r="AE19473">
            <v>871.3</v>
          </cell>
          <cell r="AF19473">
            <v>30.55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  <cell r="U19474" t="str">
            <v>Financial</v>
          </cell>
          <cell r="V19474" t="str">
            <v>Flat</v>
          </cell>
          <cell r="W19474" t="str">
            <v>Crude oil</v>
          </cell>
          <cell r="X19474" t="str">
            <v>Platts - Crude Oil - Arab Medium</v>
          </cell>
          <cell r="AA19474">
            <v>28.5</v>
          </cell>
          <cell r="AD19474">
            <v>17.48</v>
          </cell>
          <cell r="AE19474">
            <v>871.3</v>
          </cell>
          <cell r="AF19474">
            <v>30.55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  <cell r="U19475" t="str">
            <v>Financial</v>
          </cell>
          <cell r="V19475" t="str">
            <v>Flat</v>
          </cell>
          <cell r="W19475" t="str">
            <v>Crude oil</v>
          </cell>
          <cell r="X19475" t="str">
            <v>Platts - Crude Oil - Arab Medium</v>
          </cell>
          <cell r="AA19475">
            <v>28.5</v>
          </cell>
          <cell r="AD19475">
            <v>17.48</v>
          </cell>
          <cell r="AE19475">
            <v>871.3</v>
          </cell>
          <cell r="AF19475">
            <v>30.55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  <cell r="U19476" t="str">
            <v>Financial</v>
          </cell>
          <cell r="V19476" t="str">
            <v>Flat</v>
          </cell>
          <cell r="W19476" t="str">
            <v>Crude oil</v>
          </cell>
          <cell r="X19476" t="str">
            <v>Platts - Crude Oil - Arab Medium</v>
          </cell>
          <cell r="AA19476">
            <v>28.5</v>
          </cell>
          <cell r="AD19476">
            <v>17.48</v>
          </cell>
          <cell r="AE19476">
            <v>871.3</v>
          </cell>
          <cell r="AF19476">
            <v>30.55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  <cell r="U19477" t="str">
            <v>Financial</v>
          </cell>
          <cell r="V19477" t="str">
            <v>Flat</v>
          </cell>
          <cell r="W19477" t="str">
            <v>Crude oil</v>
          </cell>
          <cell r="X19477" t="str">
            <v>Platts - Crude Oil - Arab Medium</v>
          </cell>
          <cell r="AA19477">
            <v>28.5</v>
          </cell>
          <cell r="AD19477">
            <v>17.48</v>
          </cell>
          <cell r="AE19477">
            <v>871.3</v>
          </cell>
          <cell r="AF19477">
            <v>30.55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  <cell r="U19478" t="str">
            <v>Financial</v>
          </cell>
          <cell r="V19478" t="str">
            <v>Flat</v>
          </cell>
          <cell r="W19478" t="str">
            <v>Crude oil</v>
          </cell>
          <cell r="X19478" t="str">
            <v>Platts - Crude Oil - Arab Medium</v>
          </cell>
          <cell r="AA19478">
            <v>28.5</v>
          </cell>
          <cell r="AD19478">
            <v>17.48</v>
          </cell>
          <cell r="AE19478">
            <v>871.3</v>
          </cell>
          <cell r="AF19478">
            <v>30.55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  <cell r="U19479" t="str">
            <v>Financial</v>
          </cell>
          <cell r="V19479" t="str">
            <v>Flat</v>
          </cell>
          <cell r="W19479" t="str">
            <v>Crude oil</v>
          </cell>
          <cell r="X19479" t="str">
            <v>Platts - Crude Oil - Arab Medium</v>
          </cell>
          <cell r="AA19479">
            <v>28.5</v>
          </cell>
          <cell r="AD19479">
            <v>17.48</v>
          </cell>
          <cell r="AE19479">
            <v>871.3</v>
          </cell>
          <cell r="AF19479">
            <v>30.55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  <cell r="U19480" t="str">
            <v>Financial</v>
          </cell>
          <cell r="V19480" t="str">
            <v>Flat</v>
          </cell>
          <cell r="W19480" t="str">
            <v>Crude oil</v>
          </cell>
          <cell r="X19480" t="str">
            <v>Platts - Crude Oil - Arab Medium</v>
          </cell>
          <cell r="AA19480">
            <v>28.5</v>
          </cell>
          <cell r="AD19480">
            <v>17.48</v>
          </cell>
          <cell r="AE19480">
            <v>871.3</v>
          </cell>
          <cell r="AF19480">
            <v>30.55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  <cell r="U19481" t="str">
            <v>Financial</v>
          </cell>
          <cell r="V19481" t="str">
            <v>Flat</v>
          </cell>
          <cell r="W19481" t="str">
            <v>Crude oil</v>
          </cell>
          <cell r="X19481" t="str">
            <v>Platts - Crude Oil - Arab Medium</v>
          </cell>
          <cell r="AA19481">
            <v>28.5</v>
          </cell>
          <cell r="AD19481">
            <v>17.48</v>
          </cell>
          <cell r="AE19481">
            <v>871.3</v>
          </cell>
          <cell r="AF19481">
            <v>30.55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  <cell r="U19482" t="str">
            <v>Financial</v>
          </cell>
          <cell r="V19482" t="str">
            <v>Flat</v>
          </cell>
          <cell r="W19482" t="str">
            <v>Crude oil</v>
          </cell>
          <cell r="X19482" t="str">
            <v>Platts - Crude Oil - Arab Medium</v>
          </cell>
          <cell r="AA19482">
            <v>28.5</v>
          </cell>
          <cell r="AD19482">
            <v>17.48</v>
          </cell>
          <cell r="AE19482">
            <v>871.3</v>
          </cell>
          <cell r="AF19482">
            <v>30.55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  <cell r="U19483" t="str">
            <v>Financial</v>
          </cell>
          <cell r="V19483" t="str">
            <v>Flat</v>
          </cell>
          <cell r="W19483" t="str">
            <v>Crude oil</v>
          </cell>
          <cell r="X19483" t="str">
            <v>Platts - Crude Oil - Arab Medium</v>
          </cell>
          <cell r="AA19483">
            <v>28.5</v>
          </cell>
          <cell r="AD19483">
            <v>17.48</v>
          </cell>
          <cell r="AE19483">
            <v>871.3</v>
          </cell>
          <cell r="AF19483">
            <v>30.55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  <cell r="U19484" t="str">
            <v>Financial</v>
          </cell>
          <cell r="V19484" t="str">
            <v>Flat</v>
          </cell>
          <cell r="W19484" t="str">
            <v>Crude oil</v>
          </cell>
          <cell r="X19484" t="str">
            <v>Platts - Crude Oil - Arab Medium</v>
          </cell>
          <cell r="AA19484">
            <v>28.5</v>
          </cell>
          <cell r="AD19484">
            <v>17.48</v>
          </cell>
          <cell r="AE19484">
            <v>871.3</v>
          </cell>
          <cell r="AF19484">
            <v>30.55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  <cell r="U19485" t="str">
            <v>Financial</v>
          </cell>
          <cell r="V19485" t="str">
            <v>Flat</v>
          </cell>
          <cell r="W19485" t="str">
            <v>Crude oil</v>
          </cell>
          <cell r="X19485" t="str">
            <v>Platts - Crude Oil - Arab Medium</v>
          </cell>
          <cell r="AA19485">
            <v>28.5</v>
          </cell>
          <cell r="AD19485">
            <v>17.48</v>
          </cell>
          <cell r="AE19485">
            <v>871.3</v>
          </cell>
          <cell r="AF19485">
            <v>30.55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  <cell r="U19486" t="str">
            <v>Financial</v>
          </cell>
          <cell r="V19486" t="str">
            <v>Flat</v>
          </cell>
          <cell r="W19486" t="str">
            <v>Crude oil</v>
          </cell>
          <cell r="X19486" t="str">
            <v>Platts - Crude Oil - Arab Medium</v>
          </cell>
          <cell r="AA19486">
            <v>28.5</v>
          </cell>
          <cell r="AD19486">
            <v>17.48</v>
          </cell>
          <cell r="AE19486">
            <v>871.3</v>
          </cell>
          <cell r="AF19486">
            <v>30.55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  <cell r="U19487" t="str">
            <v>Financial</v>
          </cell>
          <cell r="V19487" t="str">
            <v>Flat</v>
          </cell>
          <cell r="W19487" t="str">
            <v>Crude oil</v>
          </cell>
          <cell r="X19487" t="str">
            <v>Platts - Crude Oil - Arab Medium</v>
          </cell>
          <cell r="AA19487">
            <v>28.5</v>
          </cell>
          <cell r="AD19487">
            <v>17.48</v>
          </cell>
          <cell r="AE19487">
            <v>871.3</v>
          </cell>
          <cell r="AF19487">
            <v>30.55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  <cell r="U19488" t="str">
            <v>Financial</v>
          </cell>
          <cell r="V19488" t="str">
            <v>Flat</v>
          </cell>
          <cell r="W19488" t="str">
            <v>Crude oil</v>
          </cell>
          <cell r="X19488" t="str">
            <v>Platts - Crude Oil - Arab Medium</v>
          </cell>
          <cell r="AA19488">
            <v>28.5</v>
          </cell>
          <cell r="AD19488">
            <v>17.48</v>
          </cell>
          <cell r="AE19488">
            <v>871.3</v>
          </cell>
          <cell r="AF19488">
            <v>30.55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  <cell r="U19489" t="str">
            <v>Financial</v>
          </cell>
          <cell r="V19489" t="str">
            <v>Flat</v>
          </cell>
          <cell r="W19489" t="str">
            <v>Crude oil</v>
          </cell>
          <cell r="X19489" t="str">
            <v>Platts - Crude Oil - Arab Medium</v>
          </cell>
          <cell r="AA19489">
            <v>28.5</v>
          </cell>
          <cell r="AD19489">
            <v>17.48</v>
          </cell>
          <cell r="AE19489">
            <v>871.3</v>
          </cell>
          <cell r="AF19489">
            <v>30.55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  <cell r="U19490" t="str">
            <v>Financial</v>
          </cell>
          <cell r="V19490" t="str">
            <v>Flat</v>
          </cell>
          <cell r="W19490" t="str">
            <v>Crude oil</v>
          </cell>
          <cell r="X19490" t="str">
            <v>Platts - Crude Oil - Arab Medium</v>
          </cell>
          <cell r="AA19490">
            <v>28.5</v>
          </cell>
          <cell r="AD19490">
            <v>17.48</v>
          </cell>
          <cell r="AE19490">
            <v>871.3</v>
          </cell>
          <cell r="AF19490">
            <v>30.55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  <cell r="U19491" t="str">
            <v>Financial</v>
          </cell>
          <cell r="V19491" t="str">
            <v>Flat</v>
          </cell>
          <cell r="W19491" t="str">
            <v>Crude oil</v>
          </cell>
          <cell r="X19491" t="str">
            <v>Platts - Crude Oil - Arab Medium</v>
          </cell>
          <cell r="AA19491">
            <v>28.5</v>
          </cell>
          <cell r="AD19491">
            <v>17.48</v>
          </cell>
          <cell r="AE19491">
            <v>871.3</v>
          </cell>
          <cell r="AF19491">
            <v>30.55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  <cell r="U19492" t="str">
            <v>Financial</v>
          </cell>
          <cell r="V19492" t="str">
            <v>Flat</v>
          </cell>
          <cell r="W19492" t="str">
            <v>Crude oil</v>
          </cell>
          <cell r="X19492" t="str">
            <v>Platts - Crude Oil - Arab Medium</v>
          </cell>
          <cell r="AA19492">
            <v>28.5</v>
          </cell>
          <cell r="AD19492">
            <v>17.48</v>
          </cell>
          <cell r="AE19492">
            <v>871.3</v>
          </cell>
          <cell r="AF19492">
            <v>30.55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  <cell r="U19493" t="str">
            <v>Financial</v>
          </cell>
          <cell r="V19493" t="str">
            <v>Flat</v>
          </cell>
          <cell r="W19493" t="str">
            <v>Crude oil</v>
          </cell>
          <cell r="X19493" t="str">
            <v>Platts - Crude Oil - Arab Medium</v>
          </cell>
          <cell r="AA19493">
            <v>28.5</v>
          </cell>
          <cell r="AD19493">
            <v>17.48</v>
          </cell>
          <cell r="AE19493">
            <v>871.3</v>
          </cell>
          <cell r="AF19493">
            <v>30.55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  <cell r="U19494" t="str">
            <v>Financial</v>
          </cell>
          <cell r="V19494" t="str">
            <v>Flat</v>
          </cell>
          <cell r="W19494" t="str">
            <v>Crude oil</v>
          </cell>
          <cell r="X19494" t="str">
            <v>Platts - Crude Oil - Arab Medium</v>
          </cell>
          <cell r="AA19494">
            <v>28.5</v>
          </cell>
          <cell r="AD19494">
            <v>17.48</v>
          </cell>
          <cell r="AE19494">
            <v>871.3</v>
          </cell>
          <cell r="AF19494">
            <v>30.55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  <cell r="U19495" t="str">
            <v>Financial</v>
          </cell>
          <cell r="V19495" t="str">
            <v>Flat</v>
          </cell>
          <cell r="W19495" t="str">
            <v>Crude oil</v>
          </cell>
          <cell r="X19495" t="str">
            <v>Platts - Crude Oil - Arab Medium</v>
          </cell>
          <cell r="AA19495">
            <v>28.5</v>
          </cell>
          <cell r="AD19495">
            <v>17.48</v>
          </cell>
          <cell r="AE19495">
            <v>871.3</v>
          </cell>
          <cell r="AF19495">
            <v>30.55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  <cell r="U19496" t="str">
            <v>Financial</v>
          </cell>
          <cell r="V19496" t="str">
            <v>Flat</v>
          </cell>
          <cell r="W19496" t="str">
            <v>Crude oil</v>
          </cell>
          <cell r="X19496" t="str">
            <v>Platts - Crude Oil - Attaka</v>
          </cell>
          <cell r="Y19496">
            <v>0.04</v>
          </cell>
          <cell r="AE19496">
            <v>801.2</v>
          </cell>
          <cell r="AF19496">
            <v>44.7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  <cell r="U19497" t="str">
            <v>Financial</v>
          </cell>
          <cell r="V19497" t="str">
            <v>Flat</v>
          </cell>
          <cell r="W19497" t="str">
            <v>Crude oil</v>
          </cell>
          <cell r="X19497" t="str">
            <v>Platts - Crude Oil - Attaka</v>
          </cell>
          <cell r="Y19497">
            <v>0.04</v>
          </cell>
          <cell r="AE19497">
            <v>801.2</v>
          </cell>
          <cell r="AF19497">
            <v>44.7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  <cell r="U19498" t="str">
            <v>Financial</v>
          </cell>
          <cell r="V19498" t="str">
            <v>Flat</v>
          </cell>
          <cell r="W19498" t="str">
            <v>Crude oil</v>
          </cell>
          <cell r="X19498" t="str">
            <v>Platts - Crude Oil - Arab Medium</v>
          </cell>
          <cell r="AA19498">
            <v>28.5</v>
          </cell>
          <cell r="AD19498">
            <v>17.48</v>
          </cell>
          <cell r="AE19498">
            <v>871.3</v>
          </cell>
          <cell r="AF19498">
            <v>30.55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  <cell r="U19499" t="str">
            <v>Financial</v>
          </cell>
          <cell r="V19499" t="str">
            <v>Flat</v>
          </cell>
          <cell r="W19499" t="str">
            <v>Crude oil</v>
          </cell>
          <cell r="X19499" t="str">
            <v>Platts - Crude Oil - Arab Medium</v>
          </cell>
          <cell r="AA19499">
            <v>28.5</v>
          </cell>
          <cell r="AD19499">
            <v>17.48</v>
          </cell>
          <cell r="AE19499">
            <v>871.3</v>
          </cell>
          <cell r="AF19499">
            <v>30.55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  <cell r="U19500" t="str">
            <v>Financial</v>
          </cell>
          <cell r="V19500" t="str">
            <v>Flat</v>
          </cell>
          <cell r="W19500" t="str">
            <v>Crude oil</v>
          </cell>
          <cell r="X19500" t="str">
            <v>Platts - Crude Oil - Attaka</v>
          </cell>
          <cell r="Y19500">
            <v>0.04</v>
          </cell>
          <cell r="AE19500">
            <v>801.2</v>
          </cell>
          <cell r="AF19500">
            <v>44.7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  <cell r="U19501" t="str">
            <v>Financial</v>
          </cell>
          <cell r="V19501" t="str">
            <v>Flat</v>
          </cell>
          <cell r="W19501" t="str">
            <v>Crude oil</v>
          </cell>
          <cell r="X19501" t="str">
            <v>Platts - Crude Oil - Attaka</v>
          </cell>
          <cell r="Y19501">
            <v>0.04</v>
          </cell>
          <cell r="AE19501">
            <v>801.2</v>
          </cell>
          <cell r="AF19501">
            <v>44.7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  <cell r="U19502" t="str">
            <v>Financial</v>
          </cell>
          <cell r="V19502" t="str">
            <v>Flat</v>
          </cell>
          <cell r="W19502" t="str">
            <v>Crude oil</v>
          </cell>
          <cell r="X19502" t="str">
            <v>Platts - Crude Oil - Azeri Light</v>
          </cell>
          <cell r="Y19502">
            <v>0.14649999999999999</v>
          </cell>
          <cell r="AE19502">
            <v>851.8</v>
          </cell>
          <cell r="AF19502">
            <v>34.25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  <cell r="U19503" t="str">
            <v>Financial</v>
          </cell>
          <cell r="V19503" t="str">
            <v>Flat</v>
          </cell>
          <cell r="W19503" t="str">
            <v>Crude oil</v>
          </cell>
          <cell r="X19503" t="str">
            <v>Platts - Crude Oil - Azeri Light</v>
          </cell>
          <cell r="Y19503">
            <v>0.14649999999999999</v>
          </cell>
          <cell r="AE19503">
            <v>851.8</v>
          </cell>
          <cell r="AF19503">
            <v>34.25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  <cell r="U19504" t="str">
            <v>Financial</v>
          </cell>
          <cell r="V19504" t="str">
            <v>Flat</v>
          </cell>
          <cell r="W19504" t="str">
            <v>Crude oil</v>
          </cell>
          <cell r="X19504" t="str">
            <v>Platts - Crude Oil - Azeri Light</v>
          </cell>
          <cell r="Y19504">
            <v>0.14649999999999999</v>
          </cell>
          <cell r="AE19504">
            <v>851.8</v>
          </cell>
          <cell r="AF19504">
            <v>34.25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  <cell r="U19505" t="str">
            <v>Financial</v>
          </cell>
          <cell r="V19505" t="str">
            <v>Flat</v>
          </cell>
          <cell r="W19505" t="str">
            <v>Crude oil</v>
          </cell>
          <cell r="X19505" t="str">
            <v>Platts - Crude Oil - Azeri Light</v>
          </cell>
          <cell r="Y19505">
            <v>0.14649999999999999</v>
          </cell>
          <cell r="AE19505">
            <v>851.8</v>
          </cell>
          <cell r="AF19505">
            <v>34.25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  <cell r="U19506" t="str">
            <v>Financial</v>
          </cell>
          <cell r="V19506" t="str">
            <v>Flat</v>
          </cell>
          <cell r="W19506" t="str">
            <v>Crude oil</v>
          </cell>
          <cell r="X19506" t="str">
            <v>Platts - Crude Oil - Azeri Light</v>
          </cell>
          <cell r="Y19506">
            <v>0.14649999999999999</v>
          </cell>
          <cell r="AE19506">
            <v>851.8</v>
          </cell>
          <cell r="AF19506">
            <v>34.25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  <cell r="U19507" t="str">
            <v>Financial</v>
          </cell>
          <cell r="V19507" t="str">
            <v>Flat</v>
          </cell>
          <cell r="W19507" t="str">
            <v>Crude oil</v>
          </cell>
          <cell r="X19507" t="str">
            <v>Platts - Crude Oil - Azeri Light</v>
          </cell>
          <cell r="Y19507">
            <v>0.14649999999999999</v>
          </cell>
          <cell r="AE19507">
            <v>851.8</v>
          </cell>
          <cell r="AF19507">
            <v>34.25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  <cell r="U19508" t="str">
            <v>Financial</v>
          </cell>
          <cell r="V19508" t="str">
            <v>Flat</v>
          </cell>
          <cell r="W19508" t="str">
            <v>Crude oil</v>
          </cell>
          <cell r="X19508" t="str">
            <v>Platts - Crude Oil - Azeri Light</v>
          </cell>
          <cell r="Y19508">
            <v>0.14649999999999999</v>
          </cell>
          <cell r="AE19508">
            <v>851.8</v>
          </cell>
          <cell r="AF19508">
            <v>34.25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  <cell r="U19509" t="str">
            <v>Financial</v>
          </cell>
          <cell r="V19509" t="str">
            <v>Flat</v>
          </cell>
          <cell r="W19509" t="str">
            <v>Crude oil</v>
          </cell>
          <cell r="X19509" t="str">
            <v>Platts - Crude Oil - Azeri Light</v>
          </cell>
          <cell r="Y19509">
            <v>0.14649999999999999</v>
          </cell>
          <cell r="AE19509">
            <v>851.8</v>
          </cell>
          <cell r="AF19509">
            <v>34.25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  <cell r="U19510" t="str">
            <v>Financial</v>
          </cell>
          <cell r="V19510" t="str">
            <v>Flat</v>
          </cell>
          <cell r="W19510" t="str">
            <v>Crude oil</v>
          </cell>
          <cell r="X19510" t="str">
            <v>Platts - Crude Oil - BCF17</v>
          </cell>
          <cell r="Y19510">
            <v>2.2999999999999998</v>
          </cell>
          <cell r="AA19510">
            <v>-18</v>
          </cell>
          <cell r="AD19510">
            <v>1709</v>
          </cell>
          <cell r="AE19510">
            <v>973.8</v>
          </cell>
          <cell r="AF19510">
            <v>13.5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  <cell r="U19511" t="str">
            <v>Financial</v>
          </cell>
          <cell r="V19511" t="str">
            <v>Flat</v>
          </cell>
          <cell r="W19511" t="str">
            <v>Crude oil</v>
          </cell>
          <cell r="X19511" t="str">
            <v>Platts - Crude Oil - BCF17</v>
          </cell>
          <cell r="Y19511">
            <v>2.2999999999999998</v>
          </cell>
          <cell r="AA19511">
            <v>-18</v>
          </cell>
          <cell r="AD19511">
            <v>1709</v>
          </cell>
          <cell r="AE19511">
            <v>973.8</v>
          </cell>
          <cell r="AF19511">
            <v>13.5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  <cell r="U19512" t="str">
            <v>Financial</v>
          </cell>
          <cell r="V19512" t="str">
            <v>Flat</v>
          </cell>
          <cell r="W19512" t="str">
            <v>Crude oil</v>
          </cell>
          <cell r="X19512" t="str">
            <v>Platts - Crude Oil - BCF17</v>
          </cell>
          <cell r="Y19512">
            <v>2.2999999999999998</v>
          </cell>
          <cell r="AA19512">
            <v>-18</v>
          </cell>
          <cell r="AD19512">
            <v>1709</v>
          </cell>
          <cell r="AE19512">
            <v>973.8</v>
          </cell>
          <cell r="AF19512">
            <v>13.5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  <cell r="U19513" t="str">
            <v>Financial</v>
          </cell>
          <cell r="V19513" t="str">
            <v>Flat</v>
          </cell>
          <cell r="W19513" t="str">
            <v>Crude oil</v>
          </cell>
          <cell r="X19513" t="str">
            <v>Platts - Crude Oil - BCF17</v>
          </cell>
          <cell r="Y19513">
            <v>2.2999999999999998</v>
          </cell>
          <cell r="AA19513">
            <v>-18</v>
          </cell>
          <cell r="AD19513">
            <v>1709</v>
          </cell>
          <cell r="AE19513">
            <v>973.8</v>
          </cell>
          <cell r="AF19513">
            <v>13.5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  <cell r="U19514" t="str">
            <v>Financial</v>
          </cell>
          <cell r="V19514" t="str">
            <v>Flat</v>
          </cell>
          <cell r="W19514" t="str">
            <v>Crude oil</v>
          </cell>
          <cell r="X19514" t="str">
            <v>Platts - Crude Oil - BCF17</v>
          </cell>
          <cell r="Y19514">
            <v>2.2999999999999998</v>
          </cell>
          <cell r="AA19514">
            <v>-18</v>
          </cell>
          <cell r="AD19514">
            <v>1709</v>
          </cell>
          <cell r="AE19514">
            <v>973.8</v>
          </cell>
          <cell r="AF19514">
            <v>13.5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  <cell r="U19515" t="str">
            <v>Financial</v>
          </cell>
          <cell r="V19515" t="str">
            <v>Flat</v>
          </cell>
          <cell r="W19515" t="str">
            <v>Crude oil</v>
          </cell>
          <cell r="X19515" t="str">
            <v>Platts - Crude Oil - BCF17</v>
          </cell>
          <cell r="Y19515">
            <v>2.2999999999999998</v>
          </cell>
          <cell r="AA19515">
            <v>-18</v>
          </cell>
          <cell r="AD19515">
            <v>1709</v>
          </cell>
          <cell r="AE19515">
            <v>973.8</v>
          </cell>
          <cell r="AF19515">
            <v>13.5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  <cell r="U19516" t="str">
            <v>Financial</v>
          </cell>
          <cell r="V19516" t="str">
            <v>Flat</v>
          </cell>
          <cell r="W19516" t="str">
            <v>Crude oil</v>
          </cell>
          <cell r="X19516" t="str">
            <v>Platts - Crude Oil - BCF17</v>
          </cell>
          <cell r="Y19516">
            <v>2.2999999999999998</v>
          </cell>
          <cell r="AA19516">
            <v>-18</v>
          </cell>
          <cell r="AD19516">
            <v>1709</v>
          </cell>
          <cell r="AE19516">
            <v>973.8</v>
          </cell>
          <cell r="AF19516">
            <v>13.5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  <cell r="U19517" t="str">
            <v>Financial</v>
          </cell>
          <cell r="V19517" t="str">
            <v>Flat</v>
          </cell>
          <cell r="W19517" t="str">
            <v>Crude oil</v>
          </cell>
          <cell r="X19517" t="str">
            <v>Platts - Crude Oil - BCF17</v>
          </cell>
          <cell r="Y19517">
            <v>2.2999999999999998</v>
          </cell>
          <cell r="AA19517">
            <v>-18</v>
          </cell>
          <cell r="AD19517">
            <v>1709</v>
          </cell>
          <cell r="AE19517">
            <v>973.8</v>
          </cell>
          <cell r="AF19517">
            <v>13.5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  <cell r="U19518" t="str">
            <v>Financial</v>
          </cell>
          <cell r="V19518" t="str">
            <v>Flat</v>
          </cell>
          <cell r="W19518" t="str">
            <v>Crude oil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  <cell r="U19519" t="str">
            <v>Financial</v>
          </cell>
          <cell r="V19519" t="str">
            <v>Flat</v>
          </cell>
          <cell r="W19519" t="str">
            <v>Crude oil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  <cell r="U19520" t="str">
            <v>Financial</v>
          </cell>
          <cell r="V19520" t="str">
            <v>Flat</v>
          </cell>
          <cell r="W19520" t="str">
            <v>Crude oil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  <cell r="U19521" t="str">
            <v>Financial</v>
          </cell>
          <cell r="V19521" t="str">
            <v>Flat</v>
          </cell>
          <cell r="W19521" t="str">
            <v>Crude oil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  <cell r="U19522" t="str">
            <v>Financial</v>
          </cell>
          <cell r="V19522" t="str">
            <v>Flat</v>
          </cell>
          <cell r="W19522" t="str">
            <v>Crude oil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  <cell r="U19523" t="str">
            <v>Financial</v>
          </cell>
          <cell r="V19523" t="str">
            <v>Flat</v>
          </cell>
          <cell r="W19523" t="str">
            <v>Crude oil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  <cell r="U19524" t="str">
            <v>Financial</v>
          </cell>
          <cell r="V19524" t="str">
            <v>Flat</v>
          </cell>
          <cell r="W19524" t="str">
            <v>Crude oil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  <cell r="U19525" t="str">
            <v>Financial</v>
          </cell>
          <cell r="V19525" t="str">
            <v>Flat</v>
          </cell>
          <cell r="W19525" t="str">
            <v>Crude oil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  <cell r="U19526" t="str">
            <v>Financial</v>
          </cell>
          <cell r="V19526" t="str">
            <v>Flat</v>
          </cell>
          <cell r="W19526" t="str">
            <v>Crude oil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  <cell r="U19527" t="str">
            <v>Financial</v>
          </cell>
          <cell r="V19527" t="str">
            <v>Flat</v>
          </cell>
          <cell r="W19527" t="str">
            <v>Crude oil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  <cell r="U19528" t="str">
            <v>Financial</v>
          </cell>
          <cell r="V19528" t="str">
            <v>Flat</v>
          </cell>
          <cell r="W19528" t="str">
            <v>Crude oil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  <cell r="U19529" t="str">
            <v>Financial</v>
          </cell>
          <cell r="V19529" t="str">
            <v>Flat</v>
          </cell>
          <cell r="W19529" t="str">
            <v>Crude oil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  <cell r="U19530" t="str">
            <v>Financial</v>
          </cell>
          <cell r="V19530" t="str">
            <v>Flat</v>
          </cell>
          <cell r="W19530" t="str">
            <v>Crude oil</v>
          </cell>
          <cell r="X19530" t="str">
            <v>Platts - Crude Oil - BCF24</v>
          </cell>
          <cell r="Y19530">
            <v>1.88</v>
          </cell>
          <cell r="AA19530">
            <v>-18</v>
          </cell>
          <cell r="AD19530">
            <v>47.5</v>
          </cell>
          <cell r="AE19530">
            <v>909.8</v>
          </cell>
          <cell r="AF19530">
            <v>23.7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  <cell r="U19531" t="str">
            <v>Financial</v>
          </cell>
          <cell r="V19531" t="str">
            <v>Flat</v>
          </cell>
          <cell r="W19531" t="str">
            <v>Crude oil</v>
          </cell>
          <cell r="X19531" t="str">
            <v>Platts - Crude Oil - BCF24</v>
          </cell>
          <cell r="Y19531">
            <v>1.88</v>
          </cell>
          <cell r="AA19531">
            <v>-18</v>
          </cell>
          <cell r="AD19531">
            <v>47.5</v>
          </cell>
          <cell r="AE19531">
            <v>909.8</v>
          </cell>
          <cell r="AF19531">
            <v>23.7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  <cell r="U19532" t="str">
            <v>Financial</v>
          </cell>
          <cell r="V19532" t="str">
            <v>Flat</v>
          </cell>
          <cell r="W19532" t="str">
            <v>Crude oil</v>
          </cell>
          <cell r="X19532" t="str">
            <v>Platts - Crude Oil - BCF24</v>
          </cell>
          <cell r="Y19532">
            <v>1.88</v>
          </cell>
          <cell r="AA19532">
            <v>-18</v>
          </cell>
          <cell r="AD19532">
            <v>47.5</v>
          </cell>
          <cell r="AE19532">
            <v>909.8</v>
          </cell>
          <cell r="AF19532">
            <v>23.7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  <cell r="U19533" t="str">
            <v>Financial</v>
          </cell>
          <cell r="V19533" t="str">
            <v>Flat</v>
          </cell>
          <cell r="W19533" t="str">
            <v>Crude oil</v>
          </cell>
          <cell r="X19533" t="str">
            <v>Platts - Crude Oil - BCF24</v>
          </cell>
          <cell r="Y19533">
            <v>1.88</v>
          </cell>
          <cell r="AA19533">
            <v>-18</v>
          </cell>
          <cell r="AD19533">
            <v>47.5</v>
          </cell>
          <cell r="AE19533">
            <v>909.8</v>
          </cell>
          <cell r="AF19533">
            <v>23.7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  <cell r="U19534" t="str">
            <v>Financial</v>
          </cell>
          <cell r="V19534" t="str">
            <v>Flat</v>
          </cell>
          <cell r="W19534" t="str">
            <v>Crude oil</v>
          </cell>
          <cell r="X19534" t="str">
            <v>Platts - Crude Oil - BCF24</v>
          </cell>
          <cell r="Y19534">
            <v>1.88</v>
          </cell>
          <cell r="AA19534">
            <v>-18</v>
          </cell>
          <cell r="AD19534">
            <v>47.5</v>
          </cell>
          <cell r="AE19534">
            <v>909.8</v>
          </cell>
          <cell r="AF19534">
            <v>23.7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  <cell r="U19535" t="str">
            <v>Financial</v>
          </cell>
          <cell r="V19535" t="str">
            <v>Flat</v>
          </cell>
          <cell r="W19535" t="str">
            <v>Crude oil</v>
          </cell>
          <cell r="X19535" t="str">
            <v>Platts - Crude Oil - BCF24</v>
          </cell>
          <cell r="Y19535">
            <v>1.88</v>
          </cell>
          <cell r="AA19535">
            <v>-18</v>
          </cell>
          <cell r="AD19535">
            <v>47.5</v>
          </cell>
          <cell r="AE19535">
            <v>909.8</v>
          </cell>
          <cell r="AF19535">
            <v>23.7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  <cell r="U19536" t="str">
            <v>Financial</v>
          </cell>
          <cell r="V19536" t="str">
            <v>Flat</v>
          </cell>
          <cell r="W19536" t="str">
            <v>Crude oil</v>
          </cell>
          <cell r="X19536" t="str">
            <v>Platts - Crude Oil - BCF24</v>
          </cell>
          <cell r="Y19536">
            <v>1.88</v>
          </cell>
          <cell r="AA19536">
            <v>-18</v>
          </cell>
          <cell r="AD19536">
            <v>47.5</v>
          </cell>
          <cell r="AE19536">
            <v>909.8</v>
          </cell>
          <cell r="AF19536">
            <v>23.7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  <cell r="U19537" t="str">
            <v>Financial</v>
          </cell>
          <cell r="V19537" t="str">
            <v>Flat</v>
          </cell>
          <cell r="W19537" t="str">
            <v>Crude oil</v>
          </cell>
          <cell r="X19537" t="str">
            <v>Platts - Crude Oil - BCF24</v>
          </cell>
          <cell r="Y19537">
            <v>1.88</v>
          </cell>
          <cell r="AA19537">
            <v>-18</v>
          </cell>
          <cell r="AD19537">
            <v>47.5</v>
          </cell>
          <cell r="AE19537">
            <v>909.8</v>
          </cell>
          <cell r="AF19537">
            <v>23.7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  <cell r="U19538" t="str">
            <v>Financial</v>
          </cell>
          <cell r="V19538" t="str">
            <v>Flat</v>
          </cell>
          <cell r="W19538" t="str">
            <v>Crude oil</v>
          </cell>
          <cell r="X19538" t="str">
            <v>Platts - Crude Oil - BCF24</v>
          </cell>
          <cell r="Y19538">
            <v>1.88</v>
          </cell>
          <cell r="AA19538">
            <v>-18</v>
          </cell>
          <cell r="AD19538">
            <v>47.5</v>
          </cell>
          <cell r="AE19538">
            <v>909.8</v>
          </cell>
          <cell r="AF19538">
            <v>23.7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  <cell r="U19539" t="str">
            <v>Financial</v>
          </cell>
          <cell r="V19539" t="str">
            <v>Flat</v>
          </cell>
          <cell r="W19539" t="str">
            <v>Crude oil</v>
          </cell>
          <cell r="X19539" t="str">
            <v>Platts - Crude Oil - BCF24</v>
          </cell>
          <cell r="Y19539">
            <v>1.88</v>
          </cell>
          <cell r="AA19539">
            <v>-18</v>
          </cell>
          <cell r="AD19539">
            <v>47.5</v>
          </cell>
          <cell r="AE19539">
            <v>909.8</v>
          </cell>
          <cell r="AF19539">
            <v>23.7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  <cell r="U19540" t="str">
            <v>Financial</v>
          </cell>
          <cell r="V19540" t="str">
            <v>Flat</v>
          </cell>
          <cell r="W19540" t="str">
            <v>Crude oil</v>
          </cell>
          <cell r="X19540" t="str">
            <v>Platts - Crude Oil - BCF24</v>
          </cell>
          <cell r="Y19540">
            <v>1.88</v>
          </cell>
          <cell r="AA19540">
            <v>-18</v>
          </cell>
          <cell r="AD19540">
            <v>47.5</v>
          </cell>
          <cell r="AE19540">
            <v>909.8</v>
          </cell>
          <cell r="AF19540">
            <v>23.7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  <cell r="U19541" t="str">
            <v>Financial</v>
          </cell>
          <cell r="V19541" t="str">
            <v>Flat</v>
          </cell>
          <cell r="W19541" t="str">
            <v>Crude oil</v>
          </cell>
          <cell r="X19541" t="str">
            <v>Platts - Crude Oil - Basrah Light</v>
          </cell>
          <cell r="Y19541">
            <v>2</v>
          </cell>
          <cell r="AE19541">
            <v>857.1</v>
          </cell>
          <cell r="AF19541">
            <v>33.25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  <cell r="U19542" t="str">
            <v>Financial</v>
          </cell>
          <cell r="V19542" t="str">
            <v>Flat</v>
          </cell>
          <cell r="W19542" t="str">
            <v>Crude oil</v>
          </cell>
          <cell r="X19542" t="str">
            <v>Platts - Crude Oil - Basrah Light</v>
          </cell>
          <cell r="Y19542">
            <v>2</v>
          </cell>
          <cell r="AE19542">
            <v>857.1</v>
          </cell>
          <cell r="AF19542">
            <v>33.25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  <cell r="U19543" t="str">
            <v>Financial</v>
          </cell>
          <cell r="V19543" t="str">
            <v>Flat</v>
          </cell>
          <cell r="W19543" t="str">
            <v>Crude oil</v>
          </cell>
          <cell r="X19543" t="str">
            <v>Platts - Crude Oil - Basrah Light</v>
          </cell>
          <cell r="Y19543">
            <v>2</v>
          </cell>
          <cell r="AE19543">
            <v>857.1</v>
          </cell>
          <cell r="AF19543">
            <v>33.25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  <cell r="U19544" t="str">
            <v>Financial</v>
          </cell>
          <cell r="V19544" t="str">
            <v>Flat</v>
          </cell>
          <cell r="W19544" t="str">
            <v>Crude oil</v>
          </cell>
          <cell r="X19544" t="str">
            <v>Platts - Crude Oil - Basrah Light</v>
          </cell>
          <cell r="Y19544">
            <v>2</v>
          </cell>
          <cell r="AE19544">
            <v>857.1</v>
          </cell>
          <cell r="AF19544">
            <v>33.25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  <cell r="U19545" t="str">
            <v>Financial</v>
          </cell>
          <cell r="V19545" t="str">
            <v>Flat</v>
          </cell>
          <cell r="W19545" t="str">
            <v>Crude oil</v>
          </cell>
          <cell r="X19545" t="str">
            <v>Platts - Crude Oil - Basrah Light</v>
          </cell>
          <cell r="Y19545">
            <v>2</v>
          </cell>
          <cell r="AE19545">
            <v>857.1</v>
          </cell>
          <cell r="AF19545">
            <v>33.25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  <cell r="U19546" t="str">
            <v>Financial</v>
          </cell>
          <cell r="V19546" t="str">
            <v>Flat</v>
          </cell>
          <cell r="W19546" t="str">
            <v>Crude oil</v>
          </cell>
          <cell r="X19546" t="str">
            <v>Platts - Crude Oil - Basrah Light</v>
          </cell>
          <cell r="Y19546">
            <v>2</v>
          </cell>
          <cell r="AE19546">
            <v>857.1</v>
          </cell>
          <cell r="AF19546">
            <v>33.25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  <cell r="U19547" t="str">
            <v>Financial</v>
          </cell>
          <cell r="V19547" t="str">
            <v>Flat</v>
          </cell>
          <cell r="W19547" t="str">
            <v>Crude oil</v>
          </cell>
          <cell r="X19547" t="str">
            <v>Platts - Crude Oil - Basrah Light</v>
          </cell>
          <cell r="Y19547">
            <v>2</v>
          </cell>
          <cell r="AE19547">
            <v>857.1</v>
          </cell>
          <cell r="AF19547">
            <v>33.25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  <cell r="U19548" t="str">
            <v>Financial</v>
          </cell>
          <cell r="V19548" t="str">
            <v>Flat</v>
          </cell>
          <cell r="W19548" t="str">
            <v>Crude oil</v>
          </cell>
          <cell r="X19548" t="str">
            <v>Platts - Crude Oil - Basrah Light</v>
          </cell>
          <cell r="Y19548">
            <v>2</v>
          </cell>
          <cell r="AE19548">
            <v>857.1</v>
          </cell>
          <cell r="AF19548">
            <v>33.25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  <cell r="U19549" t="str">
            <v>Financial</v>
          </cell>
          <cell r="V19549" t="str">
            <v>Flat</v>
          </cell>
          <cell r="W19549" t="str">
            <v>Crude oil</v>
          </cell>
          <cell r="X19549" t="str">
            <v>Platts - Crude Oil - Basrah Light</v>
          </cell>
          <cell r="Y19549">
            <v>2</v>
          </cell>
          <cell r="AE19549">
            <v>857.1</v>
          </cell>
          <cell r="AF19549">
            <v>33.25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  <cell r="U19550" t="str">
            <v>Financial</v>
          </cell>
          <cell r="V19550" t="str">
            <v>Flat</v>
          </cell>
          <cell r="W19550" t="str">
            <v>Crude oil</v>
          </cell>
          <cell r="X19550" t="str">
            <v>Platts - Crude Oil - Basrah Light</v>
          </cell>
          <cell r="Y19550">
            <v>2</v>
          </cell>
          <cell r="AE19550">
            <v>857.1</v>
          </cell>
          <cell r="AF19550">
            <v>33.25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  <cell r="U19551" t="str">
            <v>Financial</v>
          </cell>
          <cell r="V19551" t="str">
            <v>Flat</v>
          </cell>
          <cell r="W19551" t="str">
            <v>Crude oil</v>
          </cell>
          <cell r="X19551" t="str">
            <v>Platts - Crude Oil - Basrah Light</v>
          </cell>
          <cell r="Y19551">
            <v>2</v>
          </cell>
          <cell r="AE19551">
            <v>857.1</v>
          </cell>
          <cell r="AF19551">
            <v>33.25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  <cell r="U19552" t="str">
            <v>Financial</v>
          </cell>
          <cell r="V19552" t="str">
            <v>Flat</v>
          </cell>
          <cell r="W19552" t="str">
            <v>Crude oil</v>
          </cell>
          <cell r="X19552" t="str">
            <v>Platts - Crude Oil - Basrah Light</v>
          </cell>
          <cell r="Y19552">
            <v>2</v>
          </cell>
          <cell r="AE19552">
            <v>857.1</v>
          </cell>
          <cell r="AF19552">
            <v>33.25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  <cell r="U19553" t="str">
            <v>Financial</v>
          </cell>
          <cell r="V19553" t="str">
            <v>Flat</v>
          </cell>
          <cell r="W19553" t="str">
            <v>Crude oil</v>
          </cell>
          <cell r="X19553" t="str">
            <v>Platts - Crude Oil - Basrah Light</v>
          </cell>
          <cell r="Y19553">
            <v>2</v>
          </cell>
          <cell r="AE19553">
            <v>857.1</v>
          </cell>
          <cell r="AF19553">
            <v>33.25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  <cell r="U19554" t="str">
            <v>Financial</v>
          </cell>
          <cell r="V19554" t="str">
            <v>Flat</v>
          </cell>
          <cell r="W19554" t="str">
            <v>Crude oil</v>
          </cell>
          <cell r="X19554" t="str">
            <v>Platts - Crude Oil - Basrah Light</v>
          </cell>
          <cell r="Y19554">
            <v>2</v>
          </cell>
          <cell r="AE19554">
            <v>857.1</v>
          </cell>
          <cell r="AF19554">
            <v>33.25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  <cell r="U19555" t="str">
            <v>Financial</v>
          </cell>
          <cell r="V19555" t="str">
            <v>Flat</v>
          </cell>
          <cell r="W19555" t="str">
            <v>Crude oil</v>
          </cell>
          <cell r="X19555" t="str">
            <v>Platts - Crude Oil - Basrah Light</v>
          </cell>
          <cell r="Y19555">
            <v>2</v>
          </cell>
          <cell r="AE19555">
            <v>857.1</v>
          </cell>
          <cell r="AF19555">
            <v>33.25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  <cell r="U19556" t="str">
            <v>Financial</v>
          </cell>
          <cell r="V19556" t="str">
            <v>Flat</v>
          </cell>
          <cell r="W19556" t="str">
            <v>Crude oil</v>
          </cell>
          <cell r="X19556" t="str">
            <v>Platts - Crude Oil - Basrah Light</v>
          </cell>
          <cell r="Y19556">
            <v>2</v>
          </cell>
          <cell r="AE19556">
            <v>857.1</v>
          </cell>
          <cell r="AF19556">
            <v>33.25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  <cell r="U19557" t="str">
            <v>Financial</v>
          </cell>
          <cell r="V19557" t="str">
            <v>Flat</v>
          </cell>
          <cell r="W19557" t="str">
            <v>Crude oil</v>
          </cell>
          <cell r="X19557" t="str">
            <v>Platts - Crude Oil - Basrah Light</v>
          </cell>
          <cell r="Y19557">
            <v>2</v>
          </cell>
          <cell r="AE19557">
            <v>857.1</v>
          </cell>
          <cell r="AF19557">
            <v>33.25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  <cell r="U19558" t="str">
            <v>Financial</v>
          </cell>
          <cell r="V19558" t="str">
            <v>Flat</v>
          </cell>
          <cell r="W19558" t="str">
            <v>Crude oil</v>
          </cell>
          <cell r="X19558" t="str">
            <v>Platts - Crude Oil - Basrah Light</v>
          </cell>
          <cell r="Y19558">
            <v>2</v>
          </cell>
          <cell r="AE19558">
            <v>857.1</v>
          </cell>
          <cell r="AF19558">
            <v>33.25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  <cell r="U19559" t="str">
            <v>Financial</v>
          </cell>
          <cell r="V19559" t="str">
            <v>Flat</v>
          </cell>
          <cell r="W19559" t="str">
            <v>Crude oil</v>
          </cell>
          <cell r="X19559" t="str">
            <v>Platts - Crude Oil - Basrah Light</v>
          </cell>
          <cell r="Y19559">
            <v>2</v>
          </cell>
          <cell r="AE19559">
            <v>857.1</v>
          </cell>
          <cell r="AF19559">
            <v>33.25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  <cell r="U19560" t="str">
            <v>Financial</v>
          </cell>
          <cell r="V19560" t="str">
            <v>Flat</v>
          </cell>
          <cell r="W19560" t="str">
            <v>Crude oil</v>
          </cell>
          <cell r="X19560" t="str">
            <v>Platts - Crude Oil - Basrah Light</v>
          </cell>
          <cell r="Y19560">
            <v>2</v>
          </cell>
          <cell r="AE19560">
            <v>857.1</v>
          </cell>
          <cell r="AF19560">
            <v>33.25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  <cell r="U19561" t="str">
            <v>Financial</v>
          </cell>
          <cell r="V19561" t="str">
            <v>Flat</v>
          </cell>
          <cell r="W19561" t="str">
            <v>Crude oil</v>
          </cell>
          <cell r="X19561" t="str">
            <v>Platts - Crude Oil - Basrah Light</v>
          </cell>
          <cell r="Y19561">
            <v>2</v>
          </cell>
          <cell r="AE19561">
            <v>857.1</v>
          </cell>
          <cell r="AF19561">
            <v>33.25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  <cell r="U19562" t="str">
            <v>Financial</v>
          </cell>
          <cell r="V19562" t="str">
            <v>Flat</v>
          </cell>
          <cell r="W19562" t="str">
            <v>Crude oil</v>
          </cell>
          <cell r="X19562" t="str">
            <v>Platts - Crude Oil - Basrah Light</v>
          </cell>
          <cell r="Y19562">
            <v>2</v>
          </cell>
          <cell r="AE19562">
            <v>857.1</v>
          </cell>
          <cell r="AF19562">
            <v>33.25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  <cell r="U19563" t="str">
            <v>Financial</v>
          </cell>
          <cell r="V19563" t="str">
            <v>Flat</v>
          </cell>
          <cell r="W19563" t="str">
            <v>Crude oil</v>
          </cell>
          <cell r="X19563" t="str">
            <v>Platts - Crude Oil - Basrah Light</v>
          </cell>
          <cell r="Y19563">
            <v>2</v>
          </cell>
          <cell r="AE19563">
            <v>857.1</v>
          </cell>
          <cell r="AF19563">
            <v>33.25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  <cell r="U19564" t="str">
            <v>Financial</v>
          </cell>
          <cell r="V19564" t="str">
            <v>Flat</v>
          </cell>
          <cell r="W19564" t="str">
            <v>Crude oil</v>
          </cell>
          <cell r="X19564" t="str">
            <v>Platts - Crude Oil - Basrah Light</v>
          </cell>
          <cell r="Y19564">
            <v>2</v>
          </cell>
          <cell r="AE19564">
            <v>857.1</v>
          </cell>
          <cell r="AF19564">
            <v>33.25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  <cell r="U19565" t="str">
            <v>Financial</v>
          </cell>
          <cell r="V19565" t="str">
            <v>Flat</v>
          </cell>
          <cell r="W19565" t="str">
            <v>Crude oil</v>
          </cell>
          <cell r="X19565" t="str">
            <v>Platts - Crude Oil - Bonny Light</v>
          </cell>
          <cell r="Y19565">
            <v>0.16</v>
          </cell>
          <cell r="AA19565">
            <v>-7.2</v>
          </cell>
          <cell r="AD19565">
            <v>4.16</v>
          </cell>
          <cell r="AE19565">
            <v>858.8</v>
          </cell>
          <cell r="AF19565">
            <v>32.9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  <cell r="U19566" t="str">
            <v>Financial</v>
          </cell>
          <cell r="V19566" t="str">
            <v>Flat</v>
          </cell>
          <cell r="W19566" t="str">
            <v>Crude oil</v>
          </cell>
          <cell r="X19566" t="str">
            <v>Platts - Crude Oil - Bonny Light</v>
          </cell>
          <cell r="Y19566">
            <v>0.16</v>
          </cell>
          <cell r="AA19566">
            <v>-7.2</v>
          </cell>
          <cell r="AD19566">
            <v>4.16</v>
          </cell>
          <cell r="AE19566">
            <v>858.8</v>
          </cell>
          <cell r="AF19566">
            <v>32.9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  <cell r="U19567" t="str">
            <v>Financial</v>
          </cell>
          <cell r="V19567" t="str">
            <v>Flat</v>
          </cell>
          <cell r="W19567" t="str">
            <v>Crude oil</v>
          </cell>
          <cell r="X19567" t="str">
            <v>Platts - Crude Oil - Bonny Light</v>
          </cell>
          <cell r="Y19567">
            <v>0.16</v>
          </cell>
          <cell r="AA19567">
            <v>-7.2</v>
          </cell>
          <cell r="AD19567">
            <v>4.16</v>
          </cell>
          <cell r="AE19567">
            <v>858.8</v>
          </cell>
          <cell r="AF19567">
            <v>32.9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  <cell r="U19568" t="str">
            <v>Financial</v>
          </cell>
          <cell r="V19568" t="str">
            <v>Flat</v>
          </cell>
          <cell r="W19568" t="str">
            <v>Crude oil</v>
          </cell>
          <cell r="X19568" t="str">
            <v>Platts - Crude Oil - Bonny Light</v>
          </cell>
          <cell r="Y19568">
            <v>0.16</v>
          </cell>
          <cell r="AA19568">
            <v>-7.2</v>
          </cell>
          <cell r="AD19568">
            <v>4.16</v>
          </cell>
          <cell r="AE19568">
            <v>858.8</v>
          </cell>
          <cell r="AF19568">
            <v>32.9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  <cell r="U19569" t="str">
            <v>Financial</v>
          </cell>
          <cell r="V19569" t="str">
            <v>Flat</v>
          </cell>
          <cell r="W19569" t="str">
            <v>Crude oil</v>
          </cell>
          <cell r="X19569" t="str">
            <v>Platts - Crude Oil - Bonny Light</v>
          </cell>
          <cell r="Y19569">
            <v>0.16</v>
          </cell>
          <cell r="AA19569">
            <v>-7.2</v>
          </cell>
          <cell r="AD19569">
            <v>4.16</v>
          </cell>
          <cell r="AE19569">
            <v>858.8</v>
          </cell>
          <cell r="AF19569">
            <v>32.9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  <cell r="U19570" t="str">
            <v>Financial</v>
          </cell>
          <cell r="V19570" t="str">
            <v>Flat</v>
          </cell>
          <cell r="W19570" t="str">
            <v>Crude oil</v>
          </cell>
          <cell r="X19570" t="str">
            <v>Platts - Crude Oil - Bonny Light</v>
          </cell>
          <cell r="Y19570">
            <v>0.16</v>
          </cell>
          <cell r="AA19570">
            <v>-7.2</v>
          </cell>
          <cell r="AD19570">
            <v>4.16</v>
          </cell>
          <cell r="AE19570">
            <v>858.8</v>
          </cell>
          <cell r="AF19570">
            <v>32.9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  <cell r="U19571" t="str">
            <v>Financial</v>
          </cell>
          <cell r="V19571" t="str">
            <v>Flat</v>
          </cell>
          <cell r="W19571" t="str">
            <v>Crude oil</v>
          </cell>
          <cell r="X19571" t="str">
            <v>Platts - Crude Oil - Bonny Light</v>
          </cell>
          <cell r="Y19571">
            <v>0.16</v>
          </cell>
          <cell r="AA19571">
            <v>-7.2</v>
          </cell>
          <cell r="AD19571">
            <v>4.16</v>
          </cell>
          <cell r="AE19571">
            <v>858.8</v>
          </cell>
          <cell r="AF19571">
            <v>32.9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  <cell r="U19572" t="str">
            <v>Financial</v>
          </cell>
          <cell r="V19572" t="str">
            <v>Flat</v>
          </cell>
          <cell r="W19572" t="str">
            <v>Crude oil</v>
          </cell>
          <cell r="X19572" t="str">
            <v>Platts - Crude Oil - Bonny Light</v>
          </cell>
          <cell r="Y19572">
            <v>0.16</v>
          </cell>
          <cell r="AA19572">
            <v>-7.2</v>
          </cell>
          <cell r="AD19572">
            <v>4.16</v>
          </cell>
          <cell r="AE19572">
            <v>858.8</v>
          </cell>
          <cell r="AF19572">
            <v>32.9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  <cell r="U19573" t="str">
            <v>Financial</v>
          </cell>
          <cell r="V19573" t="str">
            <v>Flat</v>
          </cell>
          <cell r="W19573" t="str">
            <v>Crude oil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  <cell r="U19574" t="str">
            <v>Financial</v>
          </cell>
          <cell r="V19574" t="str">
            <v>Flat</v>
          </cell>
          <cell r="W19574" t="str">
            <v>Crude oil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  <cell r="U19575" t="str">
            <v>Financial</v>
          </cell>
          <cell r="V19575" t="str">
            <v>Flat</v>
          </cell>
          <cell r="W19575" t="str">
            <v>Crude oil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  <cell r="U19576" t="str">
            <v>Financial</v>
          </cell>
          <cell r="V19576" t="str">
            <v>Flat</v>
          </cell>
          <cell r="W19576" t="str">
            <v>Crude oil</v>
          </cell>
          <cell r="X19576" t="str">
            <v>Platts - Crude Oil - Brass River</v>
          </cell>
          <cell r="AA19576">
            <v>-12</v>
          </cell>
          <cell r="AD19576">
            <v>2.8959999999999999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  <cell r="U19577" t="str">
            <v>Financial</v>
          </cell>
          <cell r="V19577" t="str">
            <v>Flat</v>
          </cell>
          <cell r="W19577" t="str">
            <v>Crude oil</v>
          </cell>
          <cell r="X19577" t="str">
            <v>Platts - Crude Oil - Brass River</v>
          </cell>
          <cell r="AA19577">
            <v>-12</v>
          </cell>
          <cell r="AD19577">
            <v>2.8959999999999999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  <cell r="U19578" t="str">
            <v>Financial</v>
          </cell>
          <cell r="V19578" t="str">
            <v>Flat</v>
          </cell>
          <cell r="W19578" t="str">
            <v>Crude oil</v>
          </cell>
          <cell r="X19578" t="str">
            <v>Platts - Crude Oil - Brass River</v>
          </cell>
          <cell r="AA19578">
            <v>-12</v>
          </cell>
          <cell r="AD19578">
            <v>2.8959999999999999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  <cell r="U19579" t="str">
            <v>Financial</v>
          </cell>
          <cell r="V19579" t="str">
            <v>Flat</v>
          </cell>
          <cell r="W19579" t="str">
            <v>Crude oil</v>
          </cell>
          <cell r="X19579" t="str">
            <v>Platts - Crude Oil - Brass River</v>
          </cell>
          <cell r="AA19579">
            <v>-12</v>
          </cell>
          <cell r="AD19579">
            <v>2.8959999999999999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  <cell r="U19580" t="str">
            <v>Financial</v>
          </cell>
          <cell r="V19580" t="str">
            <v>Flat</v>
          </cell>
          <cell r="W19580" t="str">
            <v>Crude oil</v>
          </cell>
          <cell r="X19580" t="str">
            <v>Platts - Crude Oil - Brass River</v>
          </cell>
          <cell r="AA19580">
            <v>-12</v>
          </cell>
          <cell r="AD19580">
            <v>2.8959999999999999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  <cell r="U19581" t="str">
            <v>Financial</v>
          </cell>
          <cell r="V19581" t="str">
            <v>Flat</v>
          </cell>
          <cell r="W19581" t="str">
            <v>Crude oil</v>
          </cell>
          <cell r="X19581" t="str">
            <v>Platts - Crude Oil - Brass River</v>
          </cell>
          <cell r="AA19581">
            <v>-12</v>
          </cell>
          <cell r="AD19581">
            <v>2.8959999999999999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  <cell r="U19582" t="str">
            <v>Financial</v>
          </cell>
          <cell r="V19582" t="str">
            <v>Flat</v>
          </cell>
          <cell r="W19582" t="str">
            <v>Crude oil</v>
          </cell>
          <cell r="X19582" t="str">
            <v>Platts - Crude Oil - Brent</v>
          </cell>
          <cell r="Y19582">
            <v>0.45</v>
          </cell>
          <cell r="AE19582">
            <v>832.9</v>
          </cell>
          <cell r="AF19582">
            <v>38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  <cell r="U19583" t="str">
            <v>Financial</v>
          </cell>
          <cell r="V19583" t="str">
            <v>Flat</v>
          </cell>
          <cell r="W19583" t="str">
            <v>Crude oil</v>
          </cell>
          <cell r="X19583" t="str">
            <v>Platts - Crude Oil - Brent</v>
          </cell>
          <cell r="Y19583">
            <v>0.45</v>
          </cell>
          <cell r="AE19583">
            <v>832.9</v>
          </cell>
          <cell r="AF19583">
            <v>38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  <cell r="U19584" t="str">
            <v>Financial</v>
          </cell>
          <cell r="V19584" t="str">
            <v>Flat</v>
          </cell>
          <cell r="W19584" t="str">
            <v>Crude oil</v>
          </cell>
          <cell r="X19584" t="str">
            <v>Platts - Crude Oil - Brent</v>
          </cell>
          <cell r="Y19584">
            <v>0.45</v>
          </cell>
          <cell r="AE19584">
            <v>832.9</v>
          </cell>
          <cell r="AF19584">
            <v>38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  <cell r="U19585" t="str">
            <v>Financial</v>
          </cell>
          <cell r="V19585" t="str">
            <v>Flat</v>
          </cell>
          <cell r="W19585" t="str">
            <v>Crude oil</v>
          </cell>
          <cell r="X19585" t="str">
            <v>Platts - Crude Oil - Brent</v>
          </cell>
          <cell r="Y19585">
            <v>0.45</v>
          </cell>
          <cell r="AE19585">
            <v>832.9</v>
          </cell>
          <cell r="AF19585">
            <v>38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  <cell r="U19586" t="str">
            <v>Financial</v>
          </cell>
          <cell r="V19586" t="str">
            <v>Flat</v>
          </cell>
          <cell r="W19586" t="str">
            <v>Crude oil</v>
          </cell>
          <cell r="X19586" t="str">
            <v>Platts - Crude Oil - Brent</v>
          </cell>
          <cell r="Y19586">
            <v>0.45</v>
          </cell>
          <cell r="AE19586">
            <v>832.9</v>
          </cell>
          <cell r="AF19586">
            <v>38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  <cell r="U19587" t="str">
            <v>Financial</v>
          </cell>
          <cell r="V19587" t="str">
            <v>Flat</v>
          </cell>
          <cell r="W19587" t="str">
            <v>Crude oil</v>
          </cell>
          <cell r="X19587" t="str">
            <v>Platts - Crude Oil - Brent</v>
          </cell>
          <cell r="Y19587">
            <v>0.45</v>
          </cell>
          <cell r="AE19587">
            <v>832.9</v>
          </cell>
          <cell r="AF19587">
            <v>38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  <cell r="U19588" t="str">
            <v>Financial</v>
          </cell>
          <cell r="V19588" t="str">
            <v>Flat</v>
          </cell>
          <cell r="W19588" t="str">
            <v>Crude oil</v>
          </cell>
          <cell r="X19588" t="str">
            <v>Platts - Crude Oil - Brent</v>
          </cell>
          <cell r="Y19588">
            <v>0.45</v>
          </cell>
          <cell r="AE19588">
            <v>832.9</v>
          </cell>
          <cell r="AF19588">
            <v>38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  <cell r="U19589" t="str">
            <v>Financial</v>
          </cell>
          <cell r="V19589" t="str">
            <v>Flat</v>
          </cell>
          <cell r="W19589" t="str">
            <v>Crude oil</v>
          </cell>
          <cell r="X19589" t="str">
            <v>Platts - Crude Oil - Brent</v>
          </cell>
          <cell r="Y19589">
            <v>0.45</v>
          </cell>
          <cell r="AE19589">
            <v>832.9</v>
          </cell>
          <cell r="AF19589">
            <v>38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  <cell r="U19590" t="str">
            <v>Financial</v>
          </cell>
          <cell r="V19590" t="str">
            <v>Flat</v>
          </cell>
          <cell r="W19590" t="str">
            <v>Crude oil</v>
          </cell>
          <cell r="X19590" t="str">
            <v>Platts - Crude Oil - Brent</v>
          </cell>
          <cell r="Y19590">
            <v>0.45</v>
          </cell>
          <cell r="AE19590">
            <v>832.9</v>
          </cell>
          <cell r="AF19590">
            <v>38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  <cell r="U19591" t="str">
            <v>Financial</v>
          </cell>
          <cell r="V19591" t="str">
            <v>Flat</v>
          </cell>
          <cell r="W19591" t="str">
            <v>Crude oil</v>
          </cell>
          <cell r="X19591" t="str">
            <v>Platts - Crude Oil - Brent</v>
          </cell>
          <cell r="Y19591">
            <v>0.45</v>
          </cell>
          <cell r="AE19591">
            <v>832.9</v>
          </cell>
          <cell r="AF19591">
            <v>38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  <cell r="U19592" t="str">
            <v>Financial</v>
          </cell>
          <cell r="V19592" t="str">
            <v>Flat</v>
          </cell>
          <cell r="W19592" t="str">
            <v>Crude oil</v>
          </cell>
          <cell r="X19592" t="str">
            <v>Platts - Crude Oil - Brent</v>
          </cell>
          <cell r="Y19592">
            <v>0.45</v>
          </cell>
          <cell r="AE19592">
            <v>832.9</v>
          </cell>
          <cell r="AF19592">
            <v>38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  <cell r="U19593" t="str">
            <v>Financial</v>
          </cell>
          <cell r="V19593" t="str">
            <v>Flat</v>
          </cell>
          <cell r="W19593" t="str">
            <v>Crude oil</v>
          </cell>
          <cell r="X19593" t="str">
            <v>Platts - Crude Oil - Brent</v>
          </cell>
          <cell r="Y19593">
            <v>0.45</v>
          </cell>
          <cell r="AE19593">
            <v>832.9</v>
          </cell>
          <cell r="AF19593">
            <v>38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  <cell r="U19594" t="str">
            <v>Financial</v>
          </cell>
          <cell r="V19594" t="str">
            <v>Flat</v>
          </cell>
          <cell r="W19594" t="str">
            <v>Crude oil</v>
          </cell>
          <cell r="X19594" t="str">
            <v>Platts - Crude Oil - Brent</v>
          </cell>
          <cell r="Y19594">
            <v>0.45</v>
          </cell>
          <cell r="AE19594">
            <v>832.9</v>
          </cell>
          <cell r="AF19594">
            <v>38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  <cell r="U19595" t="str">
            <v>Financial</v>
          </cell>
          <cell r="V19595" t="str">
            <v>Flat</v>
          </cell>
          <cell r="W19595" t="str">
            <v>Crude oil</v>
          </cell>
          <cell r="X19595" t="str">
            <v>Platts - Crude Oil - Brent</v>
          </cell>
          <cell r="Y19595">
            <v>0.45</v>
          </cell>
          <cell r="AE19595">
            <v>832.9</v>
          </cell>
          <cell r="AF19595">
            <v>38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  <cell r="U19596" t="str">
            <v>Financial</v>
          </cell>
          <cell r="V19596" t="str">
            <v>Flat</v>
          </cell>
          <cell r="W19596" t="str">
            <v>Crude oil</v>
          </cell>
          <cell r="X19596" t="str">
            <v>Platts - Crude Oil - Brent</v>
          </cell>
          <cell r="Y19596">
            <v>0.45</v>
          </cell>
          <cell r="AE19596">
            <v>832.9</v>
          </cell>
          <cell r="AF19596">
            <v>38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  <cell r="U19597" t="str">
            <v>Financial</v>
          </cell>
          <cell r="V19597" t="str">
            <v>Flat</v>
          </cell>
          <cell r="W19597" t="str">
            <v>Crude oil</v>
          </cell>
          <cell r="X19597" t="str">
            <v>Platts - Crude Oil - Brent</v>
          </cell>
          <cell r="Y19597">
            <v>0.45</v>
          </cell>
          <cell r="AE19597">
            <v>832.9</v>
          </cell>
          <cell r="AF19597">
            <v>38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  <cell r="U19598" t="str">
            <v>Financial</v>
          </cell>
          <cell r="V19598" t="str">
            <v>Flat</v>
          </cell>
          <cell r="W19598" t="str">
            <v>Crude oil</v>
          </cell>
          <cell r="X19598" t="str">
            <v>Platts - Crude Oil - Cabinda</v>
          </cell>
          <cell r="Y19598">
            <v>0.12</v>
          </cell>
          <cell r="AA19598">
            <v>16</v>
          </cell>
          <cell r="AD19598">
            <v>9.9</v>
          </cell>
          <cell r="AE19598">
            <v>863.5</v>
          </cell>
          <cell r="AF19598">
            <v>32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  <cell r="U19599" t="str">
            <v>Financial</v>
          </cell>
          <cell r="V19599" t="str">
            <v>Flat</v>
          </cell>
          <cell r="W19599" t="str">
            <v>Crude oil</v>
          </cell>
          <cell r="X19599" t="str">
            <v>Platts - Crude Oil - Cabinda</v>
          </cell>
          <cell r="Y19599">
            <v>0.12</v>
          </cell>
          <cell r="AA19599">
            <v>16</v>
          </cell>
          <cell r="AD19599">
            <v>9.9</v>
          </cell>
          <cell r="AE19599">
            <v>863.5</v>
          </cell>
          <cell r="AF19599">
            <v>32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  <cell r="U19600" t="str">
            <v>Financial</v>
          </cell>
          <cell r="V19600" t="str">
            <v>Flat</v>
          </cell>
          <cell r="W19600" t="str">
            <v>Crude oil</v>
          </cell>
          <cell r="X19600" t="str">
            <v>Platts - Crude Oil - Cabinda</v>
          </cell>
          <cell r="Y19600">
            <v>0.12</v>
          </cell>
          <cell r="AA19600">
            <v>16</v>
          </cell>
          <cell r="AD19600">
            <v>9.9</v>
          </cell>
          <cell r="AE19600">
            <v>863.5</v>
          </cell>
          <cell r="AF19600">
            <v>32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  <cell r="U19601" t="str">
            <v>Financial</v>
          </cell>
          <cell r="V19601" t="str">
            <v>Flat</v>
          </cell>
          <cell r="W19601" t="str">
            <v>Crude oil</v>
          </cell>
          <cell r="X19601" t="str">
            <v>Platts - Crude Oil - Cabinda</v>
          </cell>
          <cell r="Y19601">
            <v>0.12</v>
          </cell>
          <cell r="AA19601">
            <v>16</v>
          </cell>
          <cell r="AD19601">
            <v>9.9</v>
          </cell>
          <cell r="AE19601">
            <v>863.5</v>
          </cell>
          <cell r="AF19601">
            <v>32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  <cell r="U19602" t="str">
            <v>Financial</v>
          </cell>
          <cell r="V19602" t="str">
            <v>Flat</v>
          </cell>
          <cell r="W19602" t="str">
            <v>Crude oil</v>
          </cell>
          <cell r="X19602" t="str">
            <v>Platts - Crude Oil - Cabinda</v>
          </cell>
          <cell r="Y19602">
            <v>0.12</v>
          </cell>
          <cell r="AA19602">
            <v>16</v>
          </cell>
          <cell r="AD19602">
            <v>9.9</v>
          </cell>
          <cell r="AE19602">
            <v>863.5</v>
          </cell>
          <cell r="AF19602">
            <v>32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  <cell r="U19603" t="str">
            <v>Financial</v>
          </cell>
          <cell r="V19603" t="str">
            <v>Flat</v>
          </cell>
          <cell r="W19603" t="str">
            <v>Crude oil</v>
          </cell>
          <cell r="X19603" t="str">
            <v>Platts - Crude Oil - Cabinda</v>
          </cell>
          <cell r="Y19603">
            <v>0.12</v>
          </cell>
          <cell r="AA19603">
            <v>16</v>
          </cell>
          <cell r="AD19603">
            <v>9.9</v>
          </cell>
          <cell r="AE19603">
            <v>863.5</v>
          </cell>
          <cell r="AF19603">
            <v>32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  <cell r="U19604" t="str">
            <v>Financial</v>
          </cell>
          <cell r="V19604" t="str">
            <v>Flat</v>
          </cell>
          <cell r="W19604" t="str">
            <v>Crude oil</v>
          </cell>
          <cell r="X19604" t="str">
            <v>Platts - Crude Oil - Cabinda</v>
          </cell>
          <cell r="Y19604">
            <v>0.12</v>
          </cell>
          <cell r="AA19604">
            <v>16</v>
          </cell>
          <cell r="AD19604">
            <v>9.9</v>
          </cell>
          <cell r="AE19604">
            <v>863.5</v>
          </cell>
          <cell r="AF19604">
            <v>32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  <cell r="U19605" t="str">
            <v>Financial</v>
          </cell>
          <cell r="V19605" t="str">
            <v>Flat</v>
          </cell>
          <cell r="W19605" t="str">
            <v>Crude oil</v>
          </cell>
          <cell r="X19605" t="str">
            <v>Platts - Crude Oil - Cabinda</v>
          </cell>
          <cell r="Y19605">
            <v>0.12</v>
          </cell>
          <cell r="AA19605">
            <v>16</v>
          </cell>
          <cell r="AD19605">
            <v>9.9</v>
          </cell>
          <cell r="AE19605">
            <v>863.5</v>
          </cell>
          <cell r="AF19605">
            <v>32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  <cell r="U19606" t="str">
            <v>Financial</v>
          </cell>
          <cell r="V19606" t="str">
            <v>Flat</v>
          </cell>
          <cell r="W19606" t="str">
            <v>Crude oil</v>
          </cell>
          <cell r="X19606" t="str">
            <v>Platts - Crude Oil - Cabinda</v>
          </cell>
          <cell r="Y19606">
            <v>0.12</v>
          </cell>
          <cell r="AA19606">
            <v>16</v>
          </cell>
          <cell r="AD19606">
            <v>9.9</v>
          </cell>
          <cell r="AE19606">
            <v>863.5</v>
          </cell>
          <cell r="AF19606">
            <v>32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  <cell r="U19607" t="str">
            <v>Financial</v>
          </cell>
          <cell r="V19607" t="str">
            <v>Flat</v>
          </cell>
          <cell r="W19607" t="str">
            <v>Crude oil</v>
          </cell>
          <cell r="X19607" t="str">
            <v>Platts - Crude Oil - Cabinda</v>
          </cell>
          <cell r="Y19607">
            <v>0.12</v>
          </cell>
          <cell r="AA19607">
            <v>16</v>
          </cell>
          <cell r="AD19607">
            <v>9.9</v>
          </cell>
          <cell r="AE19607">
            <v>863.5</v>
          </cell>
          <cell r="AF19607">
            <v>32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  <cell r="U19608" t="str">
            <v>Financial</v>
          </cell>
          <cell r="V19608" t="str">
            <v>Flat</v>
          </cell>
          <cell r="W19608" t="str">
            <v>Crude oil</v>
          </cell>
          <cell r="X19608" t="str">
            <v>Platts - Crude Oil - Cabinda</v>
          </cell>
          <cell r="Y19608">
            <v>0.12</v>
          </cell>
          <cell r="AA19608">
            <v>16</v>
          </cell>
          <cell r="AD19608">
            <v>9.9</v>
          </cell>
          <cell r="AE19608">
            <v>863.5</v>
          </cell>
          <cell r="AF19608">
            <v>32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  <cell r="U19609" t="str">
            <v>Financial</v>
          </cell>
          <cell r="V19609" t="str">
            <v>Flat</v>
          </cell>
          <cell r="W19609" t="str">
            <v>Crude oil</v>
          </cell>
          <cell r="X19609" t="str">
            <v>Platts - Crude Oil - Cabinda</v>
          </cell>
          <cell r="Y19609">
            <v>0.12</v>
          </cell>
          <cell r="AA19609">
            <v>16</v>
          </cell>
          <cell r="AD19609">
            <v>9.9</v>
          </cell>
          <cell r="AE19609">
            <v>863.5</v>
          </cell>
          <cell r="AF19609">
            <v>32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  <cell r="U19610" t="str">
            <v>Financial</v>
          </cell>
          <cell r="V19610" t="str">
            <v>Flat</v>
          </cell>
          <cell r="W19610" t="str">
            <v>Crude oil</v>
          </cell>
          <cell r="X19610" t="str">
            <v>Platts - Crude Oil - Cabinda</v>
          </cell>
          <cell r="Y19610">
            <v>0.12</v>
          </cell>
          <cell r="AA19610">
            <v>16</v>
          </cell>
          <cell r="AD19610">
            <v>9.9</v>
          </cell>
          <cell r="AE19610">
            <v>863.5</v>
          </cell>
          <cell r="AF19610">
            <v>32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  <cell r="U19611" t="str">
            <v>Financial</v>
          </cell>
          <cell r="V19611" t="str">
            <v>Flat</v>
          </cell>
          <cell r="W19611" t="str">
            <v>Crude oil</v>
          </cell>
          <cell r="X19611" t="str">
            <v>Platts - Crude Oil - Cabinda</v>
          </cell>
          <cell r="Y19611">
            <v>0.12</v>
          </cell>
          <cell r="AA19611">
            <v>16</v>
          </cell>
          <cell r="AD19611">
            <v>9.9</v>
          </cell>
          <cell r="AE19611">
            <v>863.5</v>
          </cell>
          <cell r="AF19611">
            <v>32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  <cell r="U19612" t="str">
            <v>Financial</v>
          </cell>
          <cell r="V19612" t="str">
            <v>Flat</v>
          </cell>
          <cell r="W19612" t="str">
            <v>Crude oil</v>
          </cell>
          <cell r="X19612" t="str">
            <v>Platts - Crude Oil - Cabinda</v>
          </cell>
          <cell r="Y19612">
            <v>0.12</v>
          </cell>
          <cell r="AA19612">
            <v>16</v>
          </cell>
          <cell r="AD19612">
            <v>9.9</v>
          </cell>
          <cell r="AE19612">
            <v>863.5</v>
          </cell>
          <cell r="AF19612">
            <v>32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  <cell r="U19613" t="str">
            <v>Financial</v>
          </cell>
          <cell r="V19613" t="str">
            <v>Flat</v>
          </cell>
          <cell r="W19613" t="str">
            <v>Crude oil</v>
          </cell>
          <cell r="X19613" t="str">
            <v>Platts - Crude Oil - Cabinda</v>
          </cell>
          <cell r="Y19613">
            <v>0.12</v>
          </cell>
          <cell r="AA19613">
            <v>16</v>
          </cell>
          <cell r="AD19613">
            <v>9.9</v>
          </cell>
          <cell r="AE19613">
            <v>863.5</v>
          </cell>
          <cell r="AF19613">
            <v>32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  <cell r="U19614" t="str">
            <v>Financial</v>
          </cell>
          <cell r="V19614" t="str">
            <v>Flat</v>
          </cell>
          <cell r="W19614" t="str">
            <v>Crude oil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  <cell r="U19615" t="str">
            <v>Financial</v>
          </cell>
          <cell r="V19615" t="str">
            <v>Flat</v>
          </cell>
          <cell r="W19615" t="str">
            <v>Crude oil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  <cell r="U19616" t="str">
            <v>Financial</v>
          </cell>
          <cell r="V19616" t="str">
            <v>Flat</v>
          </cell>
          <cell r="W19616" t="str">
            <v>Crude oil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  <cell r="U19617" t="str">
            <v>Financial</v>
          </cell>
          <cell r="V19617" t="str">
            <v>Flat</v>
          </cell>
          <cell r="W19617" t="str">
            <v>Crude oil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  <cell r="U19618" t="str">
            <v>Financial</v>
          </cell>
          <cell r="V19618" t="str">
            <v>Flat</v>
          </cell>
          <cell r="W19618" t="str">
            <v>Crude oil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  <cell r="U19619" t="str">
            <v>Financial</v>
          </cell>
          <cell r="V19619" t="str">
            <v>Flat</v>
          </cell>
          <cell r="W19619" t="str">
            <v>Crude oil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  <cell r="U19620" t="str">
            <v>Financial</v>
          </cell>
          <cell r="V19620" t="str">
            <v>Flat</v>
          </cell>
          <cell r="W19620" t="str">
            <v>Crude oil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  <cell r="U19621" t="str">
            <v>Financial</v>
          </cell>
          <cell r="V19621" t="str">
            <v>Flat</v>
          </cell>
          <cell r="W19621" t="str">
            <v>Crude oil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  <cell r="U19622" t="str">
            <v>Financial</v>
          </cell>
          <cell r="V19622" t="str">
            <v>Flat</v>
          </cell>
          <cell r="W19622" t="str">
            <v>Crude oil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  <cell r="U19623" t="str">
            <v>Financial</v>
          </cell>
          <cell r="V19623" t="str">
            <v>Flat</v>
          </cell>
          <cell r="W19623" t="str">
            <v>Crude oil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  <cell r="U19624" t="str">
            <v>Financial</v>
          </cell>
          <cell r="V19624" t="str">
            <v>Flat</v>
          </cell>
          <cell r="W19624" t="str">
            <v>Crude oil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  <cell r="U19625" t="str">
            <v>Financial</v>
          </cell>
          <cell r="V19625" t="str">
            <v>Flat</v>
          </cell>
          <cell r="W19625" t="str">
            <v>Crude oil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  <cell r="U19626" t="str">
            <v>Financial</v>
          </cell>
          <cell r="V19626" t="str">
            <v>Flat</v>
          </cell>
          <cell r="W19626" t="str">
            <v>Crude oil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  <cell r="U19627" t="str">
            <v>Financial</v>
          </cell>
          <cell r="V19627" t="str">
            <v>Flat</v>
          </cell>
          <cell r="W19627" t="str">
            <v>Crude oil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  <cell r="U19628" t="str">
            <v>Financial</v>
          </cell>
          <cell r="V19628" t="str">
            <v>Flat</v>
          </cell>
          <cell r="W19628" t="str">
            <v>Crude oil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  <cell r="U19629" t="str">
            <v>Financial</v>
          </cell>
          <cell r="V19629" t="str">
            <v>Flat</v>
          </cell>
          <cell r="W19629" t="str">
            <v>Crude oil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  <cell r="U19630" t="str">
            <v>Financial</v>
          </cell>
          <cell r="V19630" t="str">
            <v>Flat</v>
          </cell>
          <cell r="W19630" t="str">
            <v>Crude oil</v>
          </cell>
          <cell r="X19630" t="str">
            <v>Platts - Crude Oil - Duri</v>
          </cell>
          <cell r="Y19630">
            <v>0.14000000000000001</v>
          </cell>
          <cell r="AE19630">
            <v>922.8</v>
          </cell>
          <cell r="AF19630">
            <v>21.5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  <cell r="U19631" t="str">
            <v>Financial</v>
          </cell>
          <cell r="V19631" t="str">
            <v>Flat</v>
          </cell>
          <cell r="W19631" t="str">
            <v>Crude oil</v>
          </cell>
          <cell r="X19631" t="str">
            <v>Platts - Crude Oil - Duri</v>
          </cell>
          <cell r="Y19631">
            <v>0.14000000000000001</v>
          </cell>
          <cell r="AE19631">
            <v>922.8</v>
          </cell>
          <cell r="AF19631">
            <v>21.5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  <cell r="U19632" t="str">
            <v>Financial</v>
          </cell>
          <cell r="V19632" t="str">
            <v>Flat</v>
          </cell>
          <cell r="W19632" t="str">
            <v>Crude oil</v>
          </cell>
          <cell r="X19632" t="str">
            <v>Platts - Crude Oil - Duri</v>
          </cell>
          <cell r="Y19632">
            <v>0.14000000000000001</v>
          </cell>
          <cell r="AE19632">
            <v>922.8</v>
          </cell>
          <cell r="AF19632">
            <v>21.5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  <cell r="U19633" t="str">
            <v>Financial</v>
          </cell>
          <cell r="V19633" t="str">
            <v>Flat</v>
          </cell>
          <cell r="W19633" t="str">
            <v>Crude oil</v>
          </cell>
          <cell r="X19633" t="str">
            <v>Platts - Crude Oil - Duri</v>
          </cell>
          <cell r="Y19633">
            <v>0.14000000000000001</v>
          </cell>
          <cell r="AE19633">
            <v>922.8</v>
          </cell>
          <cell r="AF19633">
            <v>21.5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  <cell r="U19634" t="str">
            <v>Financial</v>
          </cell>
          <cell r="V19634" t="str">
            <v>Flat</v>
          </cell>
          <cell r="W19634" t="str">
            <v>Crude oil</v>
          </cell>
          <cell r="X19634" t="str">
            <v>Platts - Crude Oil - Ekofisk</v>
          </cell>
          <cell r="Y19634">
            <v>0.23</v>
          </cell>
          <cell r="AE19634">
            <v>835.4</v>
          </cell>
          <cell r="AF19634">
            <v>37.5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  <cell r="U19635" t="str">
            <v>Financial</v>
          </cell>
          <cell r="V19635" t="str">
            <v>Flat</v>
          </cell>
          <cell r="W19635" t="str">
            <v>Crude oil</v>
          </cell>
          <cell r="X19635" t="str">
            <v>Platts - Crude Oil - Ekofisk</v>
          </cell>
          <cell r="Y19635">
            <v>0.23</v>
          </cell>
          <cell r="AE19635">
            <v>835.4</v>
          </cell>
          <cell r="AF19635">
            <v>37.5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  <cell r="U19636" t="str">
            <v>Financial</v>
          </cell>
          <cell r="V19636" t="str">
            <v>Flat</v>
          </cell>
          <cell r="W19636" t="str">
            <v>Crude oil</v>
          </cell>
          <cell r="X19636" t="str">
            <v>Platts - Crude Oil - Ekofisk</v>
          </cell>
          <cell r="Y19636">
            <v>0.23</v>
          </cell>
          <cell r="AE19636">
            <v>835.4</v>
          </cell>
          <cell r="AF19636">
            <v>37.5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  <cell r="U19637" t="str">
            <v>Financial</v>
          </cell>
          <cell r="V19637" t="str">
            <v>Flat</v>
          </cell>
          <cell r="W19637" t="str">
            <v>Crude oil</v>
          </cell>
          <cell r="X19637" t="str">
            <v>Platts - Crude Oil - Ekofisk</v>
          </cell>
          <cell r="Y19637">
            <v>0.23</v>
          </cell>
          <cell r="AE19637">
            <v>835.4</v>
          </cell>
          <cell r="AF19637">
            <v>37.5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  <cell r="U19638" t="str">
            <v>Financial</v>
          </cell>
          <cell r="V19638" t="str">
            <v>Flat</v>
          </cell>
          <cell r="W19638" t="str">
            <v>Crude oil</v>
          </cell>
          <cell r="X19638" t="str">
            <v>Platts - Crude Oil - Ekofisk</v>
          </cell>
          <cell r="Y19638">
            <v>0.23</v>
          </cell>
          <cell r="AE19638">
            <v>835.4</v>
          </cell>
          <cell r="AF19638">
            <v>37.5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  <cell r="U19639" t="str">
            <v>Financial</v>
          </cell>
          <cell r="V19639" t="str">
            <v>Flat</v>
          </cell>
          <cell r="W19639" t="str">
            <v>Crude oil</v>
          </cell>
          <cell r="X19639" t="str">
            <v>Platts - Crude Oil - Ekofisk</v>
          </cell>
          <cell r="Y19639">
            <v>0.23</v>
          </cell>
          <cell r="AE19639">
            <v>835.4</v>
          </cell>
          <cell r="AF19639">
            <v>37.5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  <cell r="U19640" t="str">
            <v>Financial</v>
          </cell>
          <cell r="V19640" t="str">
            <v>Flat</v>
          </cell>
          <cell r="W19640" t="str">
            <v>Crude oil</v>
          </cell>
          <cell r="X19640" t="str">
            <v>Platts - Crude Oil - Ekofisk</v>
          </cell>
          <cell r="Y19640">
            <v>0.23</v>
          </cell>
          <cell r="AE19640">
            <v>835.4</v>
          </cell>
          <cell r="AF19640">
            <v>37.5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  <cell r="U19641" t="str">
            <v>Financial</v>
          </cell>
          <cell r="V19641" t="str">
            <v>Flat</v>
          </cell>
          <cell r="W19641" t="str">
            <v>Crude oil</v>
          </cell>
          <cell r="X19641" t="str">
            <v>Platts - Crude Oil - Ekofisk</v>
          </cell>
          <cell r="Y19641">
            <v>0.23</v>
          </cell>
          <cell r="AE19641">
            <v>835.4</v>
          </cell>
          <cell r="AF19641">
            <v>37.5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  <cell r="U19642" t="str">
            <v>Financial</v>
          </cell>
          <cell r="V19642" t="str">
            <v>Flat</v>
          </cell>
          <cell r="W19642" t="str">
            <v>Crude oil</v>
          </cell>
          <cell r="X19642" t="str">
            <v>Platts - Crude Oil - Escalante</v>
          </cell>
          <cell r="Y19642">
            <v>0.25</v>
          </cell>
          <cell r="AE19642">
            <v>907.4</v>
          </cell>
          <cell r="AF19642">
            <v>24.1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  <cell r="U19643" t="str">
            <v>Financial</v>
          </cell>
          <cell r="V19643" t="str">
            <v>Flat</v>
          </cell>
          <cell r="W19643" t="str">
            <v>Crude oil</v>
          </cell>
          <cell r="X19643" t="str">
            <v>Platts - Crude Oil - Escalante</v>
          </cell>
          <cell r="Y19643">
            <v>0.25</v>
          </cell>
          <cell r="AE19643">
            <v>907.4</v>
          </cell>
          <cell r="AF19643">
            <v>24.1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  <cell r="U19644" t="str">
            <v>Financial</v>
          </cell>
          <cell r="V19644" t="str">
            <v>Flat</v>
          </cell>
          <cell r="W19644" t="str">
            <v>Crude oil</v>
          </cell>
          <cell r="X19644" t="str">
            <v>Platts - Crude Oil - Es Sider</v>
          </cell>
          <cell r="Y19644">
            <v>0.41</v>
          </cell>
          <cell r="AE19644">
            <v>840.4</v>
          </cell>
          <cell r="AF19644">
            <v>36.5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  <cell r="U19645" t="str">
            <v>Financial</v>
          </cell>
          <cell r="V19645" t="str">
            <v>Flat</v>
          </cell>
          <cell r="W19645" t="str">
            <v>Crude oil</v>
          </cell>
          <cell r="X19645" t="str">
            <v>Platts - Crude Oil - Es Sider</v>
          </cell>
          <cell r="Y19645">
            <v>0.41</v>
          </cell>
          <cell r="AE19645">
            <v>840.4</v>
          </cell>
          <cell r="AF19645">
            <v>36.5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  <cell r="U19646" t="str">
            <v>Financial</v>
          </cell>
          <cell r="V19646" t="str">
            <v>Flat</v>
          </cell>
          <cell r="W19646" t="str">
            <v>Crude oil</v>
          </cell>
          <cell r="X19646" t="str">
            <v>Platts - Crude Oil - Escalante</v>
          </cell>
          <cell r="Y19646">
            <v>0.25</v>
          </cell>
          <cell r="AE19646">
            <v>907.4</v>
          </cell>
          <cell r="AF19646">
            <v>24.1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  <cell r="U19647" t="str">
            <v>Financial</v>
          </cell>
          <cell r="V19647" t="str">
            <v>Flat</v>
          </cell>
          <cell r="W19647" t="str">
            <v>Crude oil</v>
          </cell>
          <cell r="X19647" t="str">
            <v>Platts - Crude Oil - Escalante</v>
          </cell>
          <cell r="Y19647">
            <v>0.25</v>
          </cell>
          <cell r="AE19647">
            <v>907.4</v>
          </cell>
          <cell r="AF19647">
            <v>24.1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  <cell r="U19648" t="str">
            <v>Financial</v>
          </cell>
          <cell r="V19648" t="str">
            <v>Flat</v>
          </cell>
          <cell r="W19648" t="str">
            <v>Crude oil</v>
          </cell>
          <cell r="X19648" t="str">
            <v>Platts - Crude Oil - Es Sider</v>
          </cell>
          <cell r="Y19648">
            <v>0.41</v>
          </cell>
          <cell r="AE19648">
            <v>840.4</v>
          </cell>
          <cell r="AF19648">
            <v>36.5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  <cell r="U19649" t="str">
            <v>Financial</v>
          </cell>
          <cell r="V19649" t="str">
            <v>Flat</v>
          </cell>
          <cell r="W19649" t="str">
            <v>Crude oil</v>
          </cell>
          <cell r="X19649" t="str">
            <v>Platts - Crude Oil - Es Sider</v>
          </cell>
          <cell r="Y19649">
            <v>0.41</v>
          </cell>
          <cell r="AE19649">
            <v>840.4</v>
          </cell>
          <cell r="AF19649">
            <v>36.5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  <cell r="U19650" t="str">
            <v>Financial</v>
          </cell>
          <cell r="V19650" t="str">
            <v>Flat</v>
          </cell>
          <cell r="W19650" t="str">
            <v>Crude oil</v>
          </cell>
          <cell r="X19650" t="str">
            <v>Platts - Crude Oil - Escalante</v>
          </cell>
          <cell r="Y19650">
            <v>0.25</v>
          </cell>
          <cell r="AE19650">
            <v>907.4</v>
          </cell>
          <cell r="AF19650">
            <v>24.1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  <cell r="U19651" t="str">
            <v>Financial</v>
          </cell>
          <cell r="V19651" t="str">
            <v>Flat</v>
          </cell>
          <cell r="W19651" t="str">
            <v>Crude oil</v>
          </cell>
          <cell r="X19651" t="str">
            <v>Platts - Crude Oil - Escalante</v>
          </cell>
          <cell r="Y19651">
            <v>0.25</v>
          </cell>
          <cell r="AE19651">
            <v>907.4</v>
          </cell>
          <cell r="AF19651">
            <v>24.1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  <cell r="U19652" t="str">
            <v>Financial</v>
          </cell>
          <cell r="V19652" t="str">
            <v>Flat</v>
          </cell>
          <cell r="W19652" t="str">
            <v>Crude oil</v>
          </cell>
          <cell r="X19652" t="str">
            <v>Platts - Crude Oil - Escalante</v>
          </cell>
          <cell r="Y19652">
            <v>0.25</v>
          </cell>
          <cell r="AE19652">
            <v>907.4</v>
          </cell>
          <cell r="AF19652">
            <v>24.1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  <cell r="U19653" t="str">
            <v>Financial</v>
          </cell>
          <cell r="V19653" t="str">
            <v>Flat</v>
          </cell>
          <cell r="W19653" t="str">
            <v>Crude oil</v>
          </cell>
          <cell r="X19653" t="str">
            <v>Platts - Crude Oil - Escalante</v>
          </cell>
          <cell r="Y19653">
            <v>0.25</v>
          </cell>
          <cell r="AE19653">
            <v>907.4</v>
          </cell>
          <cell r="AF19653">
            <v>24.1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  <cell r="U19654" t="str">
            <v>Financial</v>
          </cell>
          <cell r="V19654" t="str">
            <v>Flat</v>
          </cell>
          <cell r="W19654" t="str">
            <v>Crude oil</v>
          </cell>
          <cell r="X19654" t="str">
            <v>Platts - Crude Oil - Escalante</v>
          </cell>
          <cell r="Y19654">
            <v>0.25</v>
          </cell>
          <cell r="AE19654">
            <v>907.4</v>
          </cell>
          <cell r="AF19654">
            <v>24.1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  <cell r="U19655" t="str">
            <v>Financial</v>
          </cell>
          <cell r="V19655" t="str">
            <v>Flat</v>
          </cell>
          <cell r="W19655" t="str">
            <v>Crude oil</v>
          </cell>
          <cell r="X19655" t="str">
            <v>Platts - Crude Oil - Escalante</v>
          </cell>
          <cell r="Y19655">
            <v>0.25</v>
          </cell>
          <cell r="AE19655">
            <v>907.4</v>
          </cell>
          <cell r="AF19655">
            <v>24.1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  <cell r="U19656" t="str">
            <v>Financial</v>
          </cell>
          <cell r="V19656" t="str">
            <v>Flat</v>
          </cell>
          <cell r="W19656" t="str">
            <v>Crude oil</v>
          </cell>
          <cell r="X19656" t="str">
            <v>Platts - Crude Oil - Escalante</v>
          </cell>
          <cell r="Y19656">
            <v>0.25</v>
          </cell>
          <cell r="AE19656">
            <v>907.4</v>
          </cell>
          <cell r="AF19656">
            <v>24.1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  <cell r="U19657" t="str">
            <v>Financial</v>
          </cell>
          <cell r="V19657" t="str">
            <v>Flat</v>
          </cell>
          <cell r="W19657" t="str">
            <v>Crude oil</v>
          </cell>
          <cell r="X19657" t="str">
            <v>Platts - Crude Oil - Escalante</v>
          </cell>
          <cell r="Y19657">
            <v>0.25</v>
          </cell>
          <cell r="AE19657">
            <v>907.4</v>
          </cell>
          <cell r="AF19657">
            <v>24.1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  <cell r="U19658" t="str">
            <v>Financial</v>
          </cell>
          <cell r="V19658" t="str">
            <v>Flat</v>
          </cell>
          <cell r="W19658" t="str">
            <v>Crude oil</v>
          </cell>
          <cell r="X19658" t="str">
            <v>Platts - Crude Oil - Flotta</v>
          </cell>
          <cell r="Y19658">
            <v>0.83</v>
          </cell>
          <cell r="AE19658">
            <v>838.3</v>
          </cell>
          <cell r="AF19658">
            <v>36.9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  <cell r="U19659" t="str">
            <v>Financial</v>
          </cell>
          <cell r="V19659" t="str">
            <v>Flat</v>
          </cell>
          <cell r="W19659" t="str">
            <v>Crude oil</v>
          </cell>
          <cell r="X19659" t="str">
            <v>Platts - Crude Oil - Flotta</v>
          </cell>
          <cell r="Y19659">
            <v>0.83</v>
          </cell>
          <cell r="AE19659">
            <v>838.3</v>
          </cell>
          <cell r="AF19659">
            <v>36.9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  <cell r="U19660" t="str">
            <v>Financial</v>
          </cell>
          <cell r="V19660" t="str">
            <v>Flat</v>
          </cell>
          <cell r="W19660" t="str">
            <v>Crude oil</v>
          </cell>
          <cell r="X19660" t="str">
            <v>Platts - Crude Oil - Flotta</v>
          </cell>
          <cell r="Y19660">
            <v>0.83</v>
          </cell>
          <cell r="AE19660">
            <v>838.3</v>
          </cell>
          <cell r="AF19660">
            <v>36.9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  <cell r="U19661" t="str">
            <v>Financial</v>
          </cell>
          <cell r="V19661" t="str">
            <v>Flat</v>
          </cell>
          <cell r="W19661" t="str">
            <v>Crude oil</v>
          </cell>
          <cell r="X19661" t="str">
            <v>Platts - Crude Oil - Flotta</v>
          </cell>
          <cell r="Y19661">
            <v>0.83</v>
          </cell>
          <cell r="AE19661">
            <v>838.3</v>
          </cell>
          <cell r="AF19661">
            <v>36.9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  <cell r="U19662" t="str">
            <v>Financial</v>
          </cell>
          <cell r="V19662" t="str">
            <v>Flat</v>
          </cell>
          <cell r="W19662" t="str">
            <v>Crude oil</v>
          </cell>
          <cell r="X19662" t="str">
            <v>Platts - Crude Oil - Forcados</v>
          </cell>
          <cell r="Y19662">
            <v>0.18</v>
          </cell>
          <cell r="AA19662">
            <v>-36</v>
          </cell>
          <cell r="AD19662">
            <v>11.05</v>
          </cell>
          <cell r="AE19662">
            <v>905.7</v>
          </cell>
          <cell r="AF19662">
            <v>24.4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  <cell r="U19663" t="str">
            <v>Financial</v>
          </cell>
          <cell r="V19663" t="str">
            <v>Flat</v>
          </cell>
          <cell r="W19663" t="str">
            <v>Crude oil</v>
          </cell>
          <cell r="X19663" t="str">
            <v>Platts - Crude Oil - Forcados</v>
          </cell>
          <cell r="Y19663">
            <v>0.18</v>
          </cell>
          <cell r="AA19663">
            <v>-36</v>
          </cell>
          <cell r="AD19663">
            <v>11.05</v>
          </cell>
          <cell r="AE19663">
            <v>905.7</v>
          </cell>
          <cell r="AF19663">
            <v>24.4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  <cell r="U19664" t="str">
            <v>Financial</v>
          </cell>
          <cell r="V19664" t="str">
            <v>Flat</v>
          </cell>
          <cell r="W19664" t="str">
            <v>Crude oil</v>
          </cell>
          <cell r="X19664" t="str">
            <v>Platts - Crude Oil - Forcados</v>
          </cell>
          <cell r="Y19664">
            <v>0.18</v>
          </cell>
          <cell r="AA19664">
            <v>-36</v>
          </cell>
          <cell r="AD19664">
            <v>11.05</v>
          </cell>
          <cell r="AE19664">
            <v>905.7</v>
          </cell>
          <cell r="AF19664">
            <v>24.4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  <cell r="U19665" t="str">
            <v>Financial</v>
          </cell>
          <cell r="V19665" t="str">
            <v>Flat</v>
          </cell>
          <cell r="W19665" t="str">
            <v>Crude oil</v>
          </cell>
          <cell r="X19665" t="str">
            <v>Platts - Crude Oil - Forcados</v>
          </cell>
          <cell r="Y19665">
            <v>0.18</v>
          </cell>
          <cell r="AA19665">
            <v>-36</v>
          </cell>
          <cell r="AD19665">
            <v>11.05</v>
          </cell>
          <cell r="AE19665">
            <v>905.7</v>
          </cell>
          <cell r="AF19665">
            <v>24.4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  <cell r="U19666" t="str">
            <v>Financial</v>
          </cell>
          <cell r="V19666" t="str">
            <v>Flat</v>
          </cell>
          <cell r="W19666" t="str">
            <v>Crude oil</v>
          </cell>
          <cell r="X19666" t="str">
            <v>Platts - Crude Oil - Forcados</v>
          </cell>
          <cell r="Y19666">
            <v>0.18</v>
          </cell>
          <cell r="AA19666">
            <v>-36</v>
          </cell>
          <cell r="AD19666">
            <v>11.05</v>
          </cell>
          <cell r="AE19666">
            <v>905.7</v>
          </cell>
          <cell r="AF19666">
            <v>24.4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  <cell r="U19667" t="str">
            <v>Financial</v>
          </cell>
          <cell r="V19667" t="str">
            <v>Flat</v>
          </cell>
          <cell r="W19667" t="str">
            <v>Crude oil</v>
          </cell>
          <cell r="X19667" t="str">
            <v>Platts - Crude Oil - Forcados</v>
          </cell>
          <cell r="Y19667">
            <v>0.18</v>
          </cell>
          <cell r="AA19667">
            <v>-36</v>
          </cell>
          <cell r="AD19667">
            <v>11.05</v>
          </cell>
          <cell r="AE19667">
            <v>905.7</v>
          </cell>
          <cell r="AF19667">
            <v>24.4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  <cell r="U19668" t="str">
            <v>Financial</v>
          </cell>
          <cell r="V19668" t="str">
            <v>Flat</v>
          </cell>
          <cell r="W19668" t="str">
            <v>Crude oil</v>
          </cell>
          <cell r="X19668" t="str">
            <v>Platts - Crude Oil - Forcados</v>
          </cell>
          <cell r="Y19668">
            <v>0.18</v>
          </cell>
          <cell r="AA19668">
            <v>-36</v>
          </cell>
          <cell r="AD19668">
            <v>11.05</v>
          </cell>
          <cell r="AE19668">
            <v>905.7</v>
          </cell>
          <cell r="AF19668">
            <v>24.4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  <cell r="U19669" t="str">
            <v>Financial</v>
          </cell>
          <cell r="V19669" t="str">
            <v>Flat</v>
          </cell>
          <cell r="W19669" t="str">
            <v>Crude oil</v>
          </cell>
          <cell r="X19669" t="str">
            <v>Platts - Crude Oil - Forcados</v>
          </cell>
          <cell r="Y19669">
            <v>0.18</v>
          </cell>
          <cell r="AA19669">
            <v>-36</v>
          </cell>
          <cell r="AD19669">
            <v>11.05</v>
          </cell>
          <cell r="AE19669">
            <v>905.7</v>
          </cell>
          <cell r="AF19669">
            <v>24.4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  <cell r="U19670" t="str">
            <v>Financial</v>
          </cell>
          <cell r="V19670" t="str">
            <v>Flat</v>
          </cell>
          <cell r="W19670" t="str">
            <v>Crude oil</v>
          </cell>
          <cell r="X19670" t="str">
            <v>Platts - Crude Oil - Forties</v>
          </cell>
          <cell r="Y19670">
            <v>0.79</v>
          </cell>
          <cell r="AE19670">
            <v>837.8</v>
          </cell>
          <cell r="AF19670">
            <v>37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  <cell r="U19671" t="str">
            <v>Financial</v>
          </cell>
          <cell r="V19671" t="str">
            <v>Flat</v>
          </cell>
          <cell r="W19671" t="str">
            <v>Crude oil</v>
          </cell>
          <cell r="X19671" t="str">
            <v>Platts - Crude Oil - Forties</v>
          </cell>
          <cell r="Y19671">
            <v>0.79</v>
          </cell>
          <cell r="AE19671">
            <v>837.8</v>
          </cell>
          <cell r="AF19671">
            <v>37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  <cell r="U19672" t="str">
            <v>Financial</v>
          </cell>
          <cell r="V19672" t="str">
            <v>Flat</v>
          </cell>
          <cell r="W19672" t="str">
            <v>Crude oil</v>
          </cell>
          <cell r="X19672" t="str">
            <v>Platts - Crude Oil - Forties</v>
          </cell>
          <cell r="Y19672">
            <v>0.79</v>
          </cell>
          <cell r="AE19672">
            <v>837.8</v>
          </cell>
          <cell r="AF19672">
            <v>37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  <cell r="U19673" t="str">
            <v>Financial</v>
          </cell>
          <cell r="V19673" t="str">
            <v>Flat</v>
          </cell>
          <cell r="W19673" t="str">
            <v>Crude oil</v>
          </cell>
          <cell r="X19673" t="str">
            <v>Platts - Crude Oil - Forties</v>
          </cell>
          <cell r="Y19673">
            <v>0.79</v>
          </cell>
          <cell r="AE19673">
            <v>837.8</v>
          </cell>
          <cell r="AF19673">
            <v>37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  <cell r="U19674" t="str">
            <v>Financial</v>
          </cell>
          <cell r="V19674" t="str">
            <v>Flat</v>
          </cell>
          <cell r="W19674" t="str">
            <v>Crude oil</v>
          </cell>
          <cell r="X19674" t="str">
            <v>Platts - Crude Oil - Gullfaks</v>
          </cell>
          <cell r="Y19674">
            <v>0.22</v>
          </cell>
          <cell r="AE19674">
            <v>835.4</v>
          </cell>
          <cell r="AF19674">
            <v>37.5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  <cell r="U19675" t="str">
            <v>Financial</v>
          </cell>
          <cell r="V19675" t="str">
            <v>Flat</v>
          </cell>
          <cell r="W19675" t="str">
            <v>Crude oil</v>
          </cell>
          <cell r="X19675" t="str">
            <v>Platts - Crude Oil - Gullfaks</v>
          </cell>
          <cell r="Y19675">
            <v>0.22</v>
          </cell>
          <cell r="AE19675">
            <v>835.4</v>
          </cell>
          <cell r="AF19675">
            <v>37.5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  <cell r="U19676" t="str">
            <v>Financial</v>
          </cell>
          <cell r="V19676" t="str">
            <v>Flat</v>
          </cell>
          <cell r="W19676" t="str">
            <v>Crude oil</v>
          </cell>
          <cell r="X19676" t="str">
            <v>Platts - Crude Oil - Gullfaks</v>
          </cell>
          <cell r="Y19676">
            <v>0.22</v>
          </cell>
          <cell r="AE19676">
            <v>835.4</v>
          </cell>
          <cell r="AF19676">
            <v>37.5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  <cell r="U19677" t="str">
            <v>Financial</v>
          </cell>
          <cell r="V19677" t="str">
            <v>Flat</v>
          </cell>
          <cell r="W19677" t="str">
            <v>Crude oil</v>
          </cell>
          <cell r="X19677" t="str">
            <v>Platts - Crude Oil - Gullfaks</v>
          </cell>
          <cell r="Y19677">
            <v>0.22</v>
          </cell>
          <cell r="AE19677">
            <v>835.4</v>
          </cell>
          <cell r="AF19677">
            <v>37.5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  <cell r="U19678" t="str">
            <v>Financial</v>
          </cell>
          <cell r="V19678" t="str">
            <v>Flat</v>
          </cell>
          <cell r="W19678" t="str">
            <v>Crude oil</v>
          </cell>
          <cell r="X19678" t="str">
            <v>Platts - Crude Oil - Gullfaks</v>
          </cell>
          <cell r="Y19678">
            <v>0.22</v>
          </cell>
          <cell r="AE19678">
            <v>835.4</v>
          </cell>
          <cell r="AF19678">
            <v>37.5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  <cell r="U19679" t="str">
            <v>Financial</v>
          </cell>
          <cell r="V19679" t="str">
            <v>Flat</v>
          </cell>
          <cell r="W19679" t="str">
            <v>Crude oil</v>
          </cell>
          <cell r="X19679" t="str">
            <v>Platts - Crude Oil - Gullfaks</v>
          </cell>
          <cell r="Y19679">
            <v>0.22</v>
          </cell>
          <cell r="AE19679">
            <v>835.4</v>
          </cell>
          <cell r="AF19679">
            <v>37.5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  <cell r="U19680" t="str">
            <v>Financial</v>
          </cell>
          <cell r="V19680" t="str">
            <v>Flat</v>
          </cell>
          <cell r="W19680" t="str">
            <v>Crude oil</v>
          </cell>
          <cell r="X19680" t="str">
            <v>Platts - Crude Oil - Gullfaks</v>
          </cell>
          <cell r="Y19680">
            <v>0.22</v>
          </cell>
          <cell r="AE19680">
            <v>835.4</v>
          </cell>
          <cell r="AF19680">
            <v>37.5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  <cell r="U19681" t="str">
            <v>Financial</v>
          </cell>
          <cell r="V19681" t="str">
            <v>Flat</v>
          </cell>
          <cell r="W19681" t="str">
            <v>Crude oil</v>
          </cell>
          <cell r="X19681" t="str">
            <v>Platts - Crude Oil - Gullfaks</v>
          </cell>
          <cell r="Y19681">
            <v>0.22</v>
          </cell>
          <cell r="AE19681">
            <v>835.4</v>
          </cell>
          <cell r="AF19681">
            <v>37.5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  <cell r="U19682" t="str">
            <v>Financial</v>
          </cell>
          <cell r="V19682" t="str">
            <v>Flat</v>
          </cell>
          <cell r="W19682" t="str">
            <v>Crude oil</v>
          </cell>
          <cell r="X19682" t="str">
            <v>Platts - Crude Oil - Hibernia</v>
          </cell>
          <cell r="Y19682">
            <v>0.4</v>
          </cell>
          <cell r="AE19682">
            <v>842.9</v>
          </cell>
          <cell r="AF19682">
            <v>36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  <cell r="U19683" t="str">
            <v>Financial</v>
          </cell>
          <cell r="V19683" t="str">
            <v>Flat</v>
          </cell>
          <cell r="W19683" t="str">
            <v>Crude oil</v>
          </cell>
          <cell r="X19683" t="str">
            <v>Platts - Crude Oil - Hibernia</v>
          </cell>
          <cell r="Y19683">
            <v>0.4</v>
          </cell>
          <cell r="AE19683">
            <v>842.9</v>
          </cell>
          <cell r="AF19683">
            <v>36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  <cell r="U19684" t="str">
            <v>Financial</v>
          </cell>
          <cell r="V19684" t="str">
            <v>Flat</v>
          </cell>
          <cell r="W19684" t="str">
            <v>Crude oil</v>
          </cell>
          <cell r="X19684" t="str">
            <v>Platts - Crude Oil - Hibernia</v>
          </cell>
          <cell r="Y19684">
            <v>0.4</v>
          </cell>
          <cell r="AE19684">
            <v>842.9</v>
          </cell>
          <cell r="AF19684">
            <v>36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  <cell r="U19685" t="str">
            <v>Financial</v>
          </cell>
          <cell r="V19685" t="str">
            <v>Flat</v>
          </cell>
          <cell r="W19685" t="str">
            <v>Crude oil</v>
          </cell>
          <cell r="X19685" t="str">
            <v>Platts - Crude Oil - Hibernia</v>
          </cell>
          <cell r="Y19685">
            <v>0.4</v>
          </cell>
          <cell r="AE19685">
            <v>842.9</v>
          </cell>
          <cell r="AF19685">
            <v>36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  <cell r="U19686" t="str">
            <v>Financial</v>
          </cell>
          <cell r="V19686" t="str">
            <v>Flat</v>
          </cell>
          <cell r="W19686" t="str">
            <v>Crude oil</v>
          </cell>
          <cell r="X19686" t="str">
            <v>Platts - Crude Oil - Iranian Heavy</v>
          </cell>
          <cell r="Y19686">
            <v>1.8</v>
          </cell>
          <cell r="AE19686">
            <v>866.2</v>
          </cell>
          <cell r="AF19686">
            <v>31.5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  <cell r="U19687" t="str">
            <v>Financial</v>
          </cell>
          <cell r="V19687" t="str">
            <v>Flat</v>
          </cell>
          <cell r="W19687" t="str">
            <v>Crude oil</v>
          </cell>
          <cell r="X19687" t="str">
            <v>Platts - Crude Oil - Iranian Heavy</v>
          </cell>
          <cell r="Y19687">
            <v>1.8</v>
          </cell>
          <cell r="AE19687">
            <v>866.2</v>
          </cell>
          <cell r="AF19687">
            <v>31.5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  <cell r="U19688" t="str">
            <v>Financial</v>
          </cell>
          <cell r="V19688" t="str">
            <v>Flat</v>
          </cell>
          <cell r="W19688" t="str">
            <v>Crude oil</v>
          </cell>
          <cell r="X19688" t="str">
            <v>Platts - Crude Oil - Iranian Heavy</v>
          </cell>
          <cell r="Y19688">
            <v>1.8</v>
          </cell>
          <cell r="AE19688">
            <v>866.2</v>
          </cell>
          <cell r="AF19688">
            <v>31.5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  <cell r="U19689" t="str">
            <v>Financial</v>
          </cell>
          <cell r="V19689" t="str">
            <v>Flat</v>
          </cell>
          <cell r="W19689" t="str">
            <v>Crude oil</v>
          </cell>
          <cell r="X19689" t="str">
            <v>Platts - Crude Oil - Iranian Heavy</v>
          </cell>
          <cell r="Y19689">
            <v>1.8</v>
          </cell>
          <cell r="AE19689">
            <v>866.2</v>
          </cell>
          <cell r="AF19689">
            <v>31.5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  <cell r="U19690" t="str">
            <v>Financial</v>
          </cell>
          <cell r="V19690" t="str">
            <v>Flat</v>
          </cell>
          <cell r="W19690" t="str">
            <v>Crude oil</v>
          </cell>
          <cell r="X19690" t="str">
            <v>Platts - Crude Oil - Iranian Heavy</v>
          </cell>
          <cell r="Y19690">
            <v>1.8</v>
          </cell>
          <cell r="AE19690">
            <v>866.2</v>
          </cell>
          <cell r="AF19690">
            <v>31.5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  <cell r="U19691" t="str">
            <v>Financial</v>
          </cell>
          <cell r="V19691" t="str">
            <v>Flat</v>
          </cell>
          <cell r="W19691" t="str">
            <v>Crude oil</v>
          </cell>
          <cell r="X19691" t="str">
            <v>Platts - Crude Oil - Iranian Heavy</v>
          </cell>
          <cell r="Y19691">
            <v>1.8</v>
          </cell>
          <cell r="AE19691">
            <v>866.2</v>
          </cell>
          <cell r="AF19691">
            <v>31.5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  <cell r="U19692" t="str">
            <v>Financial</v>
          </cell>
          <cell r="V19692" t="str">
            <v>Flat</v>
          </cell>
          <cell r="W19692" t="str">
            <v>Crude oil</v>
          </cell>
          <cell r="X19692" t="str">
            <v>Platts - Crude Oil - Iranian Heavy</v>
          </cell>
          <cell r="Y19692">
            <v>1.8</v>
          </cell>
          <cell r="AE19692">
            <v>866.2</v>
          </cell>
          <cell r="AF19692">
            <v>31.5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  <cell r="U19693" t="str">
            <v>Financial</v>
          </cell>
          <cell r="V19693" t="str">
            <v>Flat</v>
          </cell>
          <cell r="W19693" t="str">
            <v>Crude oil</v>
          </cell>
          <cell r="X19693" t="str">
            <v>Platts - Crude Oil - Iranian Heavy</v>
          </cell>
          <cell r="Y19693">
            <v>1.8</v>
          </cell>
          <cell r="AE19693">
            <v>866.2</v>
          </cell>
          <cell r="AF19693">
            <v>31.5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  <cell r="U19694" t="str">
            <v>Financial</v>
          </cell>
          <cell r="V19694" t="str">
            <v>Flat</v>
          </cell>
          <cell r="W19694" t="str">
            <v>Crude oil</v>
          </cell>
          <cell r="X19694" t="str">
            <v>Platts - Crude Oil - Iranian Light</v>
          </cell>
          <cell r="Y19694">
            <v>1.4</v>
          </cell>
          <cell r="AE19694">
            <v>854.4</v>
          </cell>
          <cell r="AF19694">
            <v>33.75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  <cell r="U19695" t="str">
            <v>Financial</v>
          </cell>
          <cell r="V19695" t="str">
            <v>Flat</v>
          </cell>
          <cell r="W19695" t="str">
            <v>Crude oil</v>
          </cell>
          <cell r="X19695" t="str">
            <v>Platts - Crude Oil - Iranian Light</v>
          </cell>
          <cell r="Y19695">
            <v>1.4</v>
          </cell>
          <cell r="AE19695">
            <v>854.4</v>
          </cell>
          <cell r="AF19695">
            <v>33.75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  <cell r="U19696" t="str">
            <v>Financial</v>
          </cell>
          <cell r="V19696" t="str">
            <v>Flat</v>
          </cell>
          <cell r="W19696" t="str">
            <v>Crude oil</v>
          </cell>
          <cell r="X19696" t="str">
            <v>Platts - Crude Oil - Iranian Light</v>
          </cell>
          <cell r="Y19696">
            <v>1.4</v>
          </cell>
          <cell r="AE19696">
            <v>854.4</v>
          </cell>
          <cell r="AF19696">
            <v>33.75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  <cell r="U19697" t="str">
            <v>Financial</v>
          </cell>
          <cell r="V19697" t="str">
            <v>Flat</v>
          </cell>
          <cell r="W19697" t="str">
            <v>Crude oil</v>
          </cell>
          <cell r="X19697" t="str">
            <v>Platts - Crude Oil - Iranian Light</v>
          </cell>
          <cell r="Y19697">
            <v>1.4</v>
          </cell>
          <cell r="AE19697">
            <v>854.4</v>
          </cell>
          <cell r="AF19697">
            <v>33.75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  <cell r="U19698" t="str">
            <v>Financial</v>
          </cell>
          <cell r="V19698" t="str">
            <v>Flat</v>
          </cell>
          <cell r="W19698" t="str">
            <v>Crude oil</v>
          </cell>
          <cell r="X19698" t="str">
            <v>Platts - Crude Oil - Iranian Light</v>
          </cell>
          <cell r="Y19698">
            <v>1.4</v>
          </cell>
          <cell r="AE19698">
            <v>854.4</v>
          </cell>
          <cell r="AF19698">
            <v>33.75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  <cell r="U19699" t="str">
            <v>Financial</v>
          </cell>
          <cell r="V19699" t="str">
            <v>Flat</v>
          </cell>
          <cell r="W19699" t="str">
            <v>Crude oil</v>
          </cell>
          <cell r="X19699" t="str">
            <v>Platts - Crude Oil - Iranian Light</v>
          </cell>
          <cell r="Y19699">
            <v>1.4</v>
          </cell>
          <cell r="AE19699">
            <v>854.4</v>
          </cell>
          <cell r="AF19699">
            <v>33.75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  <cell r="U19700" t="str">
            <v>Financial</v>
          </cell>
          <cell r="V19700" t="str">
            <v>Flat</v>
          </cell>
          <cell r="W19700" t="str">
            <v>Crude oil</v>
          </cell>
          <cell r="X19700" t="str">
            <v>Platts - Crude Oil - Iranian Light</v>
          </cell>
          <cell r="Y19700">
            <v>1.4</v>
          </cell>
          <cell r="AE19700">
            <v>854.4</v>
          </cell>
          <cell r="AF19700">
            <v>33.75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  <cell r="U19701" t="str">
            <v>Financial</v>
          </cell>
          <cell r="V19701" t="str">
            <v>Flat</v>
          </cell>
          <cell r="W19701" t="str">
            <v>Crude oil</v>
          </cell>
          <cell r="X19701" t="str">
            <v>Platts - Crude Oil - Iranian Light</v>
          </cell>
          <cell r="Y19701">
            <v>1.4</v>
          </cell>
          <cell r="AE19701">
            <v>854.4</v>
          </cell>
          <cell r="AF19701">
            <v>33.75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  <cell r="U19702" t="str">
            <v>Financial</v>
          </cell>
          <cell r="V19702" t="str">
            <v>Flat</v>
          </cell>
          <cell r="W19702" t="str">
            <v>Crude oil</v>
          </cell>
          <cell r="X19702" t="str">
            <v>Platts - Crude Oil - Isthmus</v>
          </cell>
          <cell r="Y19702">
            <v>1.3</v>
          </cell>
          <cell r="AE19702">
            <v>855.1</v>
          </cell>
          <cell r="AF19702">
            <v>33.6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  <cell r="U19703" t="str">
            <v>Financial</v>
          </cell>
          <cell r="V19703" t="str">
            <v>Flat</v>
          </cell>
          <cell r="W19703" t="str">
            <v>Crude oil</v>
          </cell>
          <cell r="X19703" t="str">
            <v>Platts - Crude Oil - Isthmus</v>
          </cell>
          <cell r="Y19703">
            <v>1.3</v>
          </cell>
          <cell r="AE19703">
            <v>855.1</v>
          </cell>
          <cell r="AF19703">
            <v>33.6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  <cell r="U19704" t="str">
            <v>Financial</v>
          </cell>
          <cell r="V19704" t="str">
            <v>Flat</v>
          </cell>
          <cell r="W19704" t="str">
            <v>Crude oil</v>
          </cell>
          <cell r="X19704" t="str">
            <v>Platts - Crude Oil - Isthmus</v>
          </cell>
          <cell r="Y19704">
            <v>1.3</v>
          </cell>
          <cell r="AE19704">
            <v>855.1</v>
          </cell>
          <cell r="AF19704">
            <v>33.6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  <cell r="U19705" t="str">
            <v>Financial</v>
          </cell>
          <cell r="V19705" t="str">
            <v>Flat</v>
          </cell>
          <cell r="W19705" t="str">
            <v>Crude oil</v>
          </cell>
          <cell r="X19705" t="str">
            <v>Platts - Crude Oil - Isthmus</v>
          </cell>
          <cell r="Y19705">
            <v>1.3</v>
          </cell>
          <cell r="AE19705">
            <v>855.1</v>
          </cell>
          <cell r="AF19705">
            <v>33.6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  <cell r="U19706" t="str">
            <v>Financial</v>
          </cell>
          <cell r="V19706" t="str">
            <v>Flat</v>
          </cell>
          <cell r="W19706" t="str">
            <v>Crude oil</v>
          </cell>
          <cell r="X19706" t="str">
            <v>Platts - Crude Oil - Isthmus</v>
          </cell>
          <cell r="Y19706">
            <v>1.3</v>
          </cell>
          <cell r="AE19706">
            <v>855.1</v>
          </cell>
          <cell r="AF19706">
            <v>33.6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  <cell r="U19707" t="str">
            <v>Financial</v>
          </cell>
          <cell r="V19707" t="str">
            <v>Flat</v>
          </cell>
          <cell r="W19707" t="str">
            <v>Crude oil</v>
          </cell>
          <cell r="X19707" t="str">
            <v>Platts - Crude Oil - Isthmus</v>
          </cell>
          <cell r="Y19707">
            <v>1.3</v>
          </cell>
          <cell r="AE19707">
            <v>855.1</v>
          </cell>
          <cell r="AF19707">
            <v>33.6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  <cell r="U19708" t="str">
            <v>Financial</v>
          </cell>
          <cell r="V19708" t="str">
            <v>Flat</v>
          </cell>
          <cell r="W19708" t="str">
            <v>Crude oil</v>
          </cell>
          <cell r="X19708" t="str">
            <v>Platts - Crude Oil - Isthmus</v>
          </cell>
          <cell r="Y19708">
            <v>1.3</v>
          </cell>
          <cell r="AE19708">
            <v>855.1</v>
          </cell>
          <cell r="AF19708">
            <v>33.6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  <cell r="U19709" t="str">
            <v>Financial</v>
          </cell>
          <cell r="V19709" t="str">
            <v>Flat</v>
          </cell>
          <cell r="W19709" t="str">
            <v>Crude oil</v>
          </cell>
          <cell r="X19709" t="str">
            <v>Platts - Crude Oil - Isthmus</v>
          </cell>
          <cell r="Y19709">
            <v>1.3</v>
          </cell>
          <cell r="AE19709">
            <v>855.1</v>
          </cell>
          <cell r="AF19709">
            <v>33.6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  <cell r="U19710" t="str">
            <v>Financial</v>
          </cell>
          <cell r="V19710" t="str">
            <v>Flat</v>
          </cell>
          <cell r="W19710" t="str">
            <v>Crude oil</v>
          </cell>
          <cell r="X19710" t="str">
            <v>Platts - Crude Oil - Kern River</v>
          </cell>
          <cell r="Y19710">
            <v>1.1000000000000001</v>
          </cell>
          <cell r="AE19710">
            <v>977.2</v>
          </cell>
          <cell r="AF19710">
            <v>13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  <cell r="U19711" t="str">
            <v>Financial</v>
          </cell>
          <cell r="V19711" t="str">
            <v>Flat</v>
          </cell>
          <cell r="W19711" t="str">
            <v>Crude oil</v>
          </cell>
          <cell r="X19711" t="str">
            <v>Platts - Crude Oil - Kern River</v>
          </cell>
          <cell r="Y19711">
            <v>1.1000000000000001</v>
          </cell>
          <cell r="AE19711">
            <v>977.2</v>
          </cell>
          <cell r="AF19711">
            <v>13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  <cell r="U19712" t="str">
            <v>Financial</v>
          </cell>
          <cell r="V19712" t="str">
            <v>Flat</v>
          </cell>
          <cell r="W19712" t="str">
            <v>Crude oil</v>
          </cell>
          <cell r="X19712" t="str">
            <v>Platts - Crude Oil - Kirkuk</v>
          </cell>
          <cell r="Y19712">
            <v>2</v>
          </cell>
          <cell r="AE19712">
            <v>845.4</v>
          </cell>
          <cell r="AF19712">
            <v>35.5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  <cell r="U19713" t="str">
            <v>Financial</v>
          </cell>
          <cell r="V19713" t="str">
            <v>Flat</v>
          </cell>
          <cell r="W19713" t="str">
            <v>Crude oil</v>
          </cell>
          <cell r="X19713" t="str">
            <v>Platts - Crude Oil - Kirkuk</v>
          </cell>
          <cell r="Y19713">
            <v>2</v>
          </cell>
          <cell r="AE19713">
            <v>845.4</v>
          </cell>
          <cell r="AF19713">
            <v>35.5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  <cell r="U19714" t="str">
            <v>Financial</v>
          </cell>
          <cell r="V19714" t="str">
            <v>Flat</v>
          </cell>
          <cell r="W19714" t="str">
            <v>Crude oil</v>
          </cell>
          <cell r="X19714" t="str">
            <v>Platts - Crude Oil - Kern River</v>
          </cell>
          <cell r="Y19714">
            <v>1.1000000000000001</v>
          </cell>
          <cell r="AE19714">
            <v>977.2</v>
          </cell>
          <cell r="AF19714">
            <v>13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  <cell r="U19715" t="str">
            <v>Financial</v>
          </cell>
          <cell r="V19715" t="str">
            <v>Flat</v>
          </cell>
          <cell r="W19715" t="str">
            <v>Crude oil</v>
          </cell>
          <cell r="X19715" t="str">
            <v>Platts - Crude Oil - Kern River</v>
          </cell>
          <cell r="Y19715">
            <v>1.1000000000000001</v>
          </cell>
          <cell r="AE19715">
            <v>977.2</v>
          </cell>
          <cell r="AF19715">
            <v>13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  <cell r="U19716" t="str">
            <v>Financial</v>
          </cell>
          <cell r="V19716" t="str">
            <v>Flat</v>
          </cell>
          <cell r="W19716" t="str">
            <v>Crude oil</v>
          </cell>
          <cell r="X19716" t="str">
            <v>Platts - Crude Oil - Kirkuk</v>
          </cell>
          <cell r="Y19716">
            <v>2</v>
          </cell>
          <cell r="AE19716">
            <v>845.4</v>
          </cell>
          <cell r="AF19716">
            <v>35.5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  <cell r="U19717" t="str">
            <v>Financial</v>
          </cell>
          <cell r="V19717" t="str">
            <v>Flat</v>
          </cell>
          <cell r="W19717" t="str">
            <v>Crude oil</v>
          </cell>
          <cell r="X19717" t="str">
            <v>Platts - Crude Oil - Kirkuk</v>
          </cell>
          <cell r="Y19717">
            <v>2</v>
          </cell>
          <cell r="AE19717">
            <v>845.4</v>
          </cell>
          <cell r="AF19717">
            <v>35.5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  <cell r="U19718" t="str">
            <v>Financial</v>
          </cell>
          <cell r="V19718" t="str">
            <v>Flat</v>
          </cell>
          <cell r="W19718" t="str">
            <v>Crude oil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  <cell r="U19719" t="str">
            <v>Financial</v>
          </cell>
          <cell r="V19719" t="str">
            <v>Flat</v>
          </cell>
          <cell r="W19719" t="str">
            <v>Crude oil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  <cell r="U19720" t="str">
            <v>Financial</v>
          </cell>
          <cell r="V19720" t="str">
            <v>Flat</v>
          </cell>
          <cell r="W19720" t="str">
            <v>Crude oil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  <cell r="U19721" t="str">
            <v>Financial</v>
          </cell>
          <cell r="V19721" t="str">
            <v>Flat</v>
          </cell>
          <cell r="W19721" t="str">
            <v>Crude oil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  <cell r="U19722" t="str">
            <v>Financial</v>
          </cell>
          <cell r="V19722" t="str">
            <v>Flat</v>
          </cell>
          <cell r="W19722" t="str">
            <v>Crude oil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  <cell r="U19723" t="str">
            <v>Financial</v>
          </cell>
          <cell r="V19723" t="str">
            <v>Flat</v>
          </cell>
          <cell r="W19723" t="str">
            <v>Crude oil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  <cell r="U19724" t="str">
            <v>Financial</v>
          </cell>
          <cell r="V19724" t="str">
            <v>Flat</v>
          </cell>
          <cell r="W19724" t="str">
            <v>Crude oil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  <cell r="U19725" t="str">
            <v>Financial</v>
          </cell>
          <cell r="V19725" t="str">
            <v>Flat</v>
          </cell>
          <cell r="W19725" t="str">
            <v>Crude oil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  <cell r="U19726" t="str">
            <v>Financial</v>
          </cell>
          <cell r="V19726" t="str">
            <v>Flat</v>
          </cell>
          <cell r="W19726" t="str">
            <v>Crude oil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  <cell r="U19727" t="str">
            <v>Financial</v>
          </cell>
          <cell r="V19727" t="str">
            <v>Flat</v>
          </cell>
          <cell r="W19727" t="str">
            <v>Crude oil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  <cell r="U19728" t="str">
            <v>Financial</v>
          </cell>
          <cell r="V19728" t="str">
            <v>Flat</v>
          </cell>
          <cell r="W19728" t="str">
            <v>Crude oil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  <cell r="U19729" t="str">
            <v>Financial</v>
          </cell>
          <cell r="V19729" t="str">
            <v>Flat</v>
          </cell>
          <cell r="W19729" t="str">
            <v>Crude oil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  <cell r="U19730" t="str">
            <v>Financial</v>
          </cell>
          <cell r="V19730" t="str">
            <v>Flat</v>
          </cell>
          <cell r="W19730" t="str">
            <v>Crude oil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  <cell r="U19731" t="str">
            <v>Financial</v>
          </cell>
          <cell r="V19731" t="str">
            <v>Flat</v>
          </cell>
          <cell r="W19731" t="str">
            <v>Crude oil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  <cell r="U19732" t="str">
            <v>Financial</v>
          </cell>
          <cell r="V19732" t="str">
            <v>Flat</v>
          </cell>
          <cell r="W19732" t="str">
            <v>Crude oil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  <cell r="U19733" t="str">
            <v>Financial</v>
          </cell>
          <cell r="V19733" t="str">
            <v>Flat</v>
          </cell>
          <cell r="W19733" t="str">
            <v>Crude oil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  <cell r="U19734" t="str">
            <v>Financial</v>
          </cell>
          <cell r="V19734" t="str">
            <v>Flat</v>
          </cell>
          <cell r="W19734" t="str">
            <v>Crude oil</v>
          </cell>
          <cell r="X19734" t="str">
            <v>Platts - Crude Oil - Light Louisiana Sweet</v>
          </cell>
          <cell r="Y19734">
            <v>0.4</v>
          </cell>
          <cell r="AE19734">
            <v>835.7</v>
          </cell>
          <cell r="AF19734">
            <v>37.5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  <cell r="U19735" t="str">
            <v>Financial</v>
          </cell>
          <cell r="V19735" t="str">
            <v>Flat</v>
          </cell>
          <cell r="W19735" t="str">
            <v>Crude oil</v>
          </cell>
          <cell r="X19735" t="str">
            <v>Platts - Crude Oil - Light Louisiana Sweet</v>
          </cell>
          <cell r="Y19735">
            <v>0.4</v>
          </cell>
          <cell r="AE19735">
            <v>835.7</v>
          </cell>
          <cell r="AF19735">
            <v>37.5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  <cell r="U19736" t="str">
            <v>Financial</v>
          </cell>
          <cell r="V19736" t="str">
            <v>Flat</v>
          </cell>
          <cell r="W19736" t="str">
            <v>Crude oil</v>
          </cell>
          <cell r="X19736" t="str">
            <v>Platts - Crude Oil - Light Louisiana Sweet</v>
          </cell>
          <cell r="Y19736">
            <v>0.4</v>
          </cell>
          <cell r="AE19736">
            <v>835.7</v>
          </cell>
          <cell r="AF19736">
            <v>37.5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  <cell r="U19737" t="str">
            <v>Financial</v>
          </cell>
          <cell r="V19737" t="str">
            <v>Flat</v>
          </cell>
          <cell r="W19737" t="str">
            <v>Crude oil</v>
          </cell>
          <cell r="X19737" t="str">
            <v>Platts - Crude Oil - Light Louisiana Sweet</v>
          </cell>
          <cell r="Y19737">
            <v>0.4</v>
          </cell>
          <cell r="AE19737">
            <v>835.7</v>
          </cell>
          <cell r="AF19737">
            <v>37.5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  <cell r="U19738" t="str">
            <v>Financial</v>
          </cell>
          <cell r="V19738" t="str">
            <v>Flat</v>
          </cell>
          <cell r="W19738" t="str">
            <v>Crude oil</v>
          </cell>
          <cell r="X19738" t="str">
            <v>Platts - Crude Oil - Light Louisiana Sweet</v>
          </cell>
          <cell r="Y19738">
            <v>0.4</v>
          </cell>
          <cell r="AE19738">
            <v>835.7</v>
          </cell>
          <cell r="AF19738">
            <v>37.5</v>
          </cell>
          <cell r="AH19738" t="str">
            <v>Month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  <cell r="U19739" t="str">
            <v>Financial</v>
          </cell>
          <cell r="W19739" t="str">
            <v>Crude oil</v>
          </cell>
          <cell r="X19739" t="str">
            <v>Platts - Crude Oil - Light Louisiana Sweet</v>
          </cell>
          <cell r="Y19739">
            <v>0.4</v>
          </cell>
          <cell r="AE19739">
            <v>835.7</v>
          </cell>
          <cell r="AF19739">
            <v>37.5</v>
          </cell>
          <cell r="AH19739" t="str">
            <v>Month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  <cell r="U19740" t="str">
            <v>Financial</v>
          </cell>
          <cell r="V19740" t="str">
            <v>Flat</v>
          </cell>
          <cell r="W19740" t="str">
            <v>Crude oil</v>
          </cell>
          <cell r="X19740" t="str">
            <v>Platts - Crude Oil - Light Louisiana Sweet</v>
          </cell>
          <cell r="Y19740">
            <v>0.4</v>
          </cell>
          <cell r="AE19740">
            <v>835.7</v>
          </cell>
          <cell r="AF19740">
            <v>37.5</v>
          </cell>
          <cell r="AH19740" t="str">
            <v>Month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  <cell r="U19741" t="str">
            <v>Financial</v>
          </cell>
          <cell r="V19741" t="str">
            <v>Flat</v>
          </cell>
          <cell r="W19741" t="str">
            <v>Crude oil</v>
          </cell>
          <cell r="X19741" t="str">
            <v>ADNOC - Lower Zakum</v>
          </cell>
          <cell r="Y19741">
            <v>1.04</v>
          </cell>
          <cell r="AA19741">
            <v>24</v>
          </cell>
          <cell r="AD19741">
            <v>4.16</v>
          </cell>
          <cell r="AE19741">
            <v>820.8</v>
          </cell>
          <cell r="AF19741">
            <v>40.5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  <cell r="U19742" t="str">
            <v>Financial</v>
          </cell>
          <cell r="V19742" t="str">
            <v>Flat</v>
          </cell>
          <cell r="W19742" t="str">
            <v>Crude oil</v>
          </cell>
          <cell r="X19742" t="str">
            <v>ADNOC - Lower Zakum</v>
          </cell>
          <cell r="Y19742">
            <v>1.04</v>
          </cell>
          <cell r="AA19742">
            <v>24</v>
          </cell>
          <cell r="AD19742">
            <v>4.16</v>
          </cell>
          <cell r="AE19742">
            <v>820.8</v>
          </cell>
          <cell r="AF19742">
            <v>40.5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  <cell r="U19743" t="str">
            <v>Financial</v>
          </cell>
          <cell r="V19743" t="str">
            <v>Flat</v>
          </cell>
          <cell r="W19743" t="str">
            <v>Crude oil</v>
          </cell>
          <cell r="X19743" t="str">
            <v>Platts - Crude Oil - Light Louisiana Sweet</v>
          </cell>
          <cell r="Y19743">
            <v>0.4</v>
          </cell>
          <cell r="AE19743">
            <v>835.7</v>
          </cell>
          <cell r="AF19743">
            <v>37.5</v>
          </cell>
          <cell r="AH19743" t="str">
            <v>Month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  <cell r="U19744" t="str">
            <v>Financial</v>
          </cell>
          <cell r="W19744" t="str">
            <v>Crude oil</v>
          </cell>
          <cell r="X19744" t="str">
            <v>Platts - Crude Oil - Light Louisiana Sweet</v>
          </cell>
          <cell r="Y19744">
            <v>0.04</v>
          </cell>
          <cell r="AE19744">
            <v>835.7</v>
          </cell>
          <cell r="AF19744">
            <v>37.5</v>
          </cell>
          <cell r="AH19744" t="str">
            <v>Month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  <cell r="U19745" t="str">
            <v>Financial</v>
          </cell>
          <cell r="V19745" t="str">
            <v>Flat</v>
          </cell>
          <cell r="W19745" t="str">
            <v>Crude oil</v>
          </cell>
          <cell r="X19745" t="str">
            <v>Platts - Crude Oil - Light Louisiana Sweet</v>
          </cell>
          <cell r="Y19745">
            <v>0.4</v>
          </cell>
          <cell r="AE19745">
            <v>835.7</v>
          </cell>
          <cell r="AF19745">
            <v>37.5</v>
          </cell>
          <cell r="AH19745" t="str">
            <v>Month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  <cell r="U19746" t="str">
            <v>Financial</v>
          </cell>
          <cell r="V19746" t="str">
            <v>Flat</v>
          </cell>
          <cell r="W19746" t="str">
            <v>Crude oil</v>
          </cell>
          <cell r="X19746" t="str">
            <v>ADNOC - Lower Zakum</v>
          </cell>
          <cell r="Y19746">
            <v>1.04</v>
          </cell>
          <cell r="AA19746">
            <v>24</v>
          </cell>
          <cell r="AD19746">
            <v>4.16</v>
          </cell>
          <cell r="AE19746">
            <v>820.8</v>
          </cell>
          <cell r="AF19746">
            <v>40.5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  <cell r="U19747" t="str">
            <v>Financial</v>
          </cell>
          <cell r="V19747" t="str">
            <v>Flat</v>
          </cell>
          <cell r="W19747" t="str">
            <v>Crude oil</v>
          </cell>
          <cell r="X19747" t="str">
            <v>ADNOC - Lower Zakum</v>
          </cell>
          <cell r="Y19747">
            <v>1.04</v>
          </cell>
          <cell r="AA19747">
            <v>24</v>
          </cell>
          <cell r="AD19747">
            <v>4.16</v>
          </cell>
          <cell r="AE19747">
            <v>820.8</v>
          </cell>
          <cell r="AF19747">
            <v>40.5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  <cell r="U19748" t="str">
            <v>Financial</v>
          </cell>
          <cell r="V19748" t="str">
            <v>Flat</v>
          </cell>
          <cell r="W19748" t="str">
            <v>Crude oil</v>
          </cell>
          <cell r="X19748" t="str">
            <v>Platts - Crude Oil - Line 63</v>
          </cell>
          <cell r="Y19748">
            <v>1.02</v>
          </cell>
          <cell r="AE19748">
            <v>885.2</v>
          </cell>
          <cell r="AF19748">
            <v>28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  <cell r="U19749" t="str">
            <v>Financial</v>
          </cell>
          <cell r="V19749" t="str">
            <v>Flat</v>
          </cell>
          <cell r="W19749" t="str">
            <v>Crude oil</v>
          </cell>
          <cell r="X19749" t="str">
            <v>Platts - Crude Oil - Line 63</v>
          </cell>
          <cell r="Y19749">
            <v>1.02</v>
          </cell>
          <cell r="AE19749">
            <v>885.2</v>
          </cell>
          <cell r="AF19749">
            <v>28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  <cell r="U19750" t="str">
            <v>Financial</v>
          </cell>
          <cell r="V19750" t="str">
            <v>Flat</v>
          </cell>
          <cell r="W19750" t="str">
            <v>Crude oil</v>
          </cell>
          <cell r="X19750" t="str">
            <v>Platts - Crude Oil - Line 63</v>
          </cell>
          <cell r="Y19750">
            <v>1.02</v>
          </cell>
          <cell r="AE19750">
            <v>885.2</v>
          </cell>
          <cell r="AF19750">
            <v>28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  <cell r="U19751" t="str">
            <v>Financial</v>
          </cell>
          <cell r="V19751" t="str">
            <v>Flat</v>
          </cell>
          <cell r="W19751" t="str">
            <v>Crude oil</v>
          </cell>
          <cell r="X19751" t="str">
            <v>Platts - Crude Oil - Line 63</v>
          </cell>
          <cell r="Y19751">
            <v>1.02</v>
          </cell>
          <cell r="AE19751">
            <v>885.2</v>
          </cell>
          <cell r="AF19751">
            <v>28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  <cell r="U19752" t="str">
            <v>Financial</v>
          </cell>
          <cell r="V19752" t="str">
            <v>Flat</v>
          </cell>
          <cell r="W19752" t="str">
            <v>Crude oil</v>
          </cell>
          <cell r="X19752" t="str">
            <v>Platts - Crude Oil - Mars</v>
          </cell>
          <cell r="Y19752">
            <v>1.82</v>
          </cell>
          <cell r="AE19752">
            <v>879.9</v>
          </cell>
          <cell r="AF19752">
            <v>28.96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  <cell r="U19753" t="str">
            <v>Financial</v>
          </cell>
          <cell r="V19753" t="str">
            <v>Flat</v>
          </cell>
          <cell r="W19753" t="str">
            <v>Crude oil</v>
          </cell>
          <cell r="X19753" t="str">
            <v>Platts - Crude Oil - Mars</v>
          </cell>
          <cell r="Y19753">
            <v>1.82</v>
          </cell>
          <cell r="AE19753">
            <v>879.9</v>
          </cell>
          <cell r="AF19753">
            <v>28.96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  <cell r="U19754" t="str">
            <v>Financial</v>
          </cell>
          <cell r="V19754" t="str">
            <v>Flat</v>
          </cell>
          <cell r="W19754" t="str">
            <v>Crude oil</v>
          </cell>
          <cell r="X19754" t="str">
            <v>Platts - Crude Oil - Mars</v>
          </cell>
          <cell r="Y19754">
            <v>1.82</v>
          </cell>
          <cell r="AE19754">
            <v>879.9</v>
          </cell>
          <cell r="AF19754">
            <v>28.96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  <cell r="U19755" t="str">
            <v>Financial</v>
          </cell>
          <cell r="V19755" t="str">
            <v>Flat</v>
          </cell>
          <cell r="W19755" t="str">
            <v>Crude oil</v>
          </cell>
          <cell r="X19755" t="str">
            <v>Platts - Crude Oil - Mars</v>
          </cell>
          <cell r="Y19755">
            <v>1.82</v>
          </cell>
          <cell r="AE19755">
            <v>879.9</v>
          </cell>
          <cell r="AF19755">
            <v>28.96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  <cell r="U19756" t="str">
            <v>Financial</v>
          </cell>
          <cell r="V19756" t="str">
            <v>Flat</v>
          </cell>
          <cell r="W19756" t="str">
            <v>Crude oil</v>
          </cell>
          <cell r="X19756" t="str">
            <v>Platts - Crude Oil - Maya</v>
          </cell>
          <cell r="Y19756">
            <v>3.3</v>
          </cell>
          <cell r="AE19756">
            <v>919.8</v>
          </cell>
          <cell r="AF19756">
            <v>22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  <cell r="U19757" t="str">
            <v>Financial</v>
          </cell>
          <cell r="V19757" t="str">
            <v>Flat</v>
          </cell>
          <cell r="W19757" t="str">
            <v>Crude oil</v>
          </cell>
          <cell r="X19757" t="str">
            <v>Platts - Crude Oil - Maya</v>
          </cell>
          <cell r="Y19757">
            <v>3.3</v>
          </cell>
          <cell r="AE19757">
            <v>919.8</v>
          </cell>
          <cell r="AF19757">
            <v>22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  <cell r="U19758" t="str">
            <v>Financial</v>
          </cell>
          <cell r="V19758" t="str">
            <v>Flat</v>
          </cell>
          <cell r="W19758" t="str">
            <v>Crude oil</v>
          </cell>
          <cell r="X19758" t="str">
            <v>Platts - Crude Oil - Maya</v>
          </cell>
          <cell r="Y19758">
            <v>3.3</v>
          </cell>
          <cell r="AE19758">
            <v>919.8</v>
          </cell>
          <cell r="AF19758">
            <v>22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  <cell r="U19759" t="str">
            <v>Financial</v>
          </cell>
          <cell r="V19759" t="str">
            <v>Flat</v>
          </cell>
          <cell r="W19759" t="str">
            <v>Crude oil</v>
          </cell>
          <cell r="X19759" t="str">
            <v>Platts - Crude Oil - Maya</v>
          </cell>
          <cell r="Y19759">
            <v>3.3</v>
          </cell>
          <cell r="AE19759">
            <v>919.8</v>
          </cell>
          <cell r="AF19759">
            <v>22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  <cell r="U19760" t="str">
            <v>Financial</v>
          </cell>
          <cell r="V19760" t="str">
            <v>Flat</v>
          </cell>
          <cell r="W19760" t="str">
            <v>Crude oil</v>
          </cell>
          <cell r="X19760" t="str">
            <v>Platts - Crude Oil - Maya</v>
          </cell>
          <cell r="Y19760">
            <v>3.3</v>
          </cell>
          <cell r="AE19760">
            <v>919.8</v>
          </cell>
          <cell r="AF19760">
            <v>22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  <cell r="U19761" t="str">
            <v>Financial</v>
          </cell>
          <cell r="V19761" t="str">
            <v>Flat</v>
          </cell>
          <cell r="W19761" t="str">
            <v>Crude oil</v>
          </cell>
          <cell r="X19761" t="str">
            <v>Platts - Crude Oil - Maya</v>
          </cell>
          <cell r="Y19761">
            <v>3.3</v>
          </cell>
          <cell r="AE19761">
            <v>919.8</v>
          </cell>
          <cell r="AF19761">
            <v>22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  <cell r="U19762" t="str">
            <v>Financial</v>
          </cell>
          <cell r="V19762" t="str">
            <v>Flat</v>
          </cell>
          <cell r="W19762" t="str">
            <v>Crude oil</v>
          </cell>
          <cell r="X19762" t="str">
            <v>Platts - Crude Oil - Maya</v>
          </cell>
          <cell r="Y19762">
            <v>3.3</v>
          </cell>
          <cell r="AE19762">
            <v>919.8</v>
          </cell>
          <cell r="AF19762">
            <v>22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  <cell r="U19763" t="str">
            <v>Financial</v>
          </cell>
          <cell r="V19763" t="str">
            <v>Flat</v>
          </cell>
          <cell r="W19763" t="str">
            <v>Crude oil</v>
          </cell>
          <cell r="X19763" t="str">
            <v>Platts - Crude Oil - Maya</v>
          </cell>
          <cell r="Y19763">
            <v>3.3</v>
          </cell>
          <cell r="AE19763">
            <v>919.8</v>
          </cell>
          <cell r="AF19763">
            <v>22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  <cell r="U19764" t="str">
            <v>Financial</v>
          </cell>
          <cell r="V19764" t="str">
            <v>Flat</v>
          </cell>
          <cell r="W19764" t="str">
            <v>Crude oil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  <cell r="U19765" t="str">
            <v>Financial</v>
          </cell>
          <cell r="V19765" t="str">
            <v>Flat</v>
          </cell>
          <cell r="W19765" t="str">
            <v>Crude oil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  <cell r="U19766" t="str">
            <v>Financial</v>
          </cell>
          <cell r="V19766" t="str">
            <v>Flat</v>
          </cell>
          <cell r="W19766" t="str">
            <v>Crude oil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  <cell r="U19767" t="str">
            <v>Financial</v>
          </cell>
          <cell r="V19767" t="str">
            <v>Flat</v>
          </cell>
          <cell r="W19767" t="str">
            <v>Crude oil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  <cell r="U19768" t="str">
            <v>Financial</v>
          </cell>
          <cell r="V19768" t="str">
            <v>Flat</v>
          </cell>
          <cell r="W19768" t="str">
            <v>Crude oil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  <cell r="U19769" t="str">
            <v>Financial</v>
          </cell>
          <cell r="V19769" t="str">
            <v>Flat</v>
          </cell>
          <cell r="W19769" t="str">
            <v>Crude oil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  <cell r="U19770" t="str">
            <v>Financial</v>
          </cell>
          <cell r="V19770" t="str">
            <v>Flat</v>
          </cell>
          <cell r="W19770" t="str">
            <v>Crude oil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  <cell r="U19771" t="str">
            <v>Financial</v>
          </cell>
          <cell r="V19771" t="str">
            <v>Flat</v>
          </cell>
          <cell r="W19771" t="str">
            <v>Crude oil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  <cell r="U19772" t="str">
            <v>Financial</v>
          </cell>
          <cell r="V19772" t="str">
            <v>Flat</v>
          </cell>
          <cell r="W19772" t="str">
            <v>Crude oil</v>
          </cell>
          <cell r="X19772" t="str">
            <v>Platts - Crude Oil - Mesa</v>
          </cell>
          <cell r="Y19772">
            <v>0.9</v>
          </cell>
          <cell r="AE19772">
            <v>874.2</v>
          </cell>
          <cell r="AF19772">
            <v>30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  <cell r="U19773" t="str">
            <v>Financial</v>
          </cell>
          <cell r="V19773" t="str">
            <v>Flat</v>
          </cell>
          <cell r="W19773" t="str">
            <v>Crude oil</v>
          </cell>
          <cell r="X19773" t="str">
            <v>Platts - Crude Oil - Mesa</v>
          </cell>
          <cell r="Y19773">
            <v>0.9</v>
          </cell>
          <cell r="AE19773">
            <v>874.2</v>
          </cell>
          <cell r="AF19773">
            <v>30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  <cell r="U19774" t="str">
            <v>Financial</v>
          </cell>
          <cell r="V19774" t="str">
            <v>Flat</v>
          </cell>
          <cell r="W19774" t="str">
            <v>Crude oil</v>
          </cell>
          <cell r="X19774" t="str">
            <v>Platts - Crude Oil - Mesa</v>
          </cell>
          <cell r="Y19774">
            <v>0.9</v>
          </cell>
          <cell r="AE19774">
            <v>874.2</v>
          </cell>
          <cell r="AF19774">
            <v>30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  <cell r="U19775" t="str">
            <v>Financial</v>
          </cell>
          <cell r="V19775" t="str">
            <v>Flat</v>
          </cell>
          <cell r="W19775" t="str">
            <v>Crude oil</v>
          </cell>
          <cell r="X19775" t="str">
            <v>Platts - Crude Oil - Mesa</v>
          </cell>
          <cell r="Y19775">
            <v>0.9</v>
          </cell>
          <cell r="AE19775">
            <v>874.2</v>
          </cell>
          <cell r="AF19775">
            <v>30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  <cell r="U19776" t="str">
            <v>Financial</v>
          </cell>
          <cell r="V19776" t="str">
            <v>Flat</v>
          </cell>
          <cell r="W19776" t="str">
            <v>Crude oil</v>
          </cell>
          <cell r="X19776" t="str">
            <v>Platts - Crude Oil - Mesa</v>
          </cell>
          <cell r="Y19776">
            <v>0.9</v>
          </cell>
          <cell r="AE19776">
            <v>874.2</v>
          </cell>
          <cell r="AF19776">
            <v>30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  <cell r="U19777" t="str">
            <v>Financial</v>
          </cell>
          <cell r="V19777" t="str">
            <v>Flat</v>
          </cell>
          <cell r="W19777" t="str">
            <v>Crude oil</v>
          </cell>
          <cell r="X19777" t="str">
            <v>Platts - Crude Oil - Mesa</v>
          </cell>
          <cell r="Y19777">
            <v>0.9</v>
          </cell>
          <cell r="AE19777">
            <v>874.2</v>
          </cell>
          <cell r="AF19777">
            <v>30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  <cell r="U19778" t="str">
            <v>Financial</v>
          </cell>
          <cell r="V19778" t="str">
            <v>Flat</v>
          </cell>
          <cell r="W19778" t="str">
            <v>Crude oil</v>
          </cell>
          <cell r="X19778" t="str">
            <v>Platts - Crude Oil - Mesa</v>
          </cell>
          <cell r="Y19778">
            <v>0.9</v>
          </cell>
          <cell r="AE19778">
            <v>874.2</v>
          </cell>
          <cell r="AF19778">
            <v>30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  <cell r="U19779" t="str">
            <v>Financial</v>
          </cell>
          <cell r="V19779" t="str">
            <v>Flat</v>
          </cell>
          <cell r="W19779" t="str">
            <v>Crude oil</v>
          </cell>
          <cell r="X19779" t="str">
            <v>Platts - Crude Oil - Mesa</v>
          </cell>
          <cell r="Y19779">
            <v>0.9</v>
          </cell>
          <cell r="AE19779">
            <v>874.2</v>
          </cell>
          <cell r="AF19779">
            <v>30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  <cell r="U19780" t="str">
            <v>Financial</v>
          </cell>
          <cell r="V19780" t="str">
            <v>Flat</v>
          </cell>
          <cell r="W19780" t="str">
            <v>Crude oil</v>
          </cell>
          <cell r="X19780" t="str">
            <v>Platts - Crude Oil - Mesa</v>
          </cell>
          <cell r="Y19780">
            <v>0.9</v>
          </cell>
          <cell r="AE19780">
            <v>874.2</v>
          </cell>
          <cell r="AF19780">
            <v>30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  <cell r="U19781" t="str">
            <v>Financial</v>
          </cell>
          <cell r="V19781" t="str">
            <v>Flat</v>
          </cell>
          <cell r="W19781" t="str">
            <v>Crude oil</v>
          </cell>
          <cell r="X19781" t="str">
            <v>Platts - Crude Oil - Mesa</v>
          </cell>
          <cell r="Y19781">
            <v>0.9</v>
          </cell>
          <cell r="AE19781">
            <v>874.2</v>
          </cell>
          <cell r="AF19781">
            <v>30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  <cell r="U19782" t="str">
            <v>Financial</v>
          </cell>
          <cell r="V19782" t="str">
            <v>Flat</v>
          </cell>
          <cell r="W19782" t="str">
            <v>Crude oil</v>
          </cell>
          <cell r="X19782" t="str">
            <v>Platts - Crude Oil - Mesa</v>
          </cell>
          <cell r="Y19782">
            <v>0.9</v>
          </cell>
          <cell r="AE19782">
            <v>874.2</v>
          </cell>
          <cell r="AF19782">
            <v>30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  <cell r="U19783" t="str">
            <v>Financial</v>
          </cell>
          <cell r="V19783" t="str">
            <v>Flat</v>
          </cell>
          <cell r="W19783" t="str">
            <v>Crude oil</v>
          </cell>
          <cell r="X19783" t="str">
            <v>Platts - Crude Oil - Mesa</v>
          </cell>
          <cell r="Y19783">
            <v>0.9</v>
          </cell>
          <cell r="AE19783">
            <v>874.2</v>
          </cell>
          <cell r="AF19783">
            <v>30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  <cell r="U19784" t="str">
            <v>Financial</v>
          </cell>
          <cell r="V19784" t="str">
            <v>Flat</v>
          </cell>
          <cell r="W19784" t="str">
            <v>Crude oil</v>
          </cell>
          <cell r="X19784" t="str">
            <v>Platts - Crude Oil - Mesa</v>
          </cell>
          <cell r="Y19784">
            <v>0.9</v>
          </cell>
          <cell r="AE19784">
            <v>874.2</v>
          </cell>
          <cell r="AF19784">
            <v>30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  <cell r="U19785" t="str">
            <v>Financial</v>
          </cell>
          <cell r="V19785" t="str">
            <v>Flat</v>
          </cell>
          <cell r="W19785" t="str">
            <v>Crude oil</v>
          </cell>
          <cell r="X19785" t="str">
            <v>Platts - Crude Oil - Mesa</v>
          </cell>
          <cell r="Y19785">
            <v>0.9</v>
          </cell>
          <cell r="AE19785">
            <v>874.2</v>
          </cell>
          <cell r="AF19785">
            <v>30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  <cell r="U19786" t="str">
            <v>Financial</v>
          </cell>
          <cell r="V19786" t="str">
            <v>Flat</v>
          </cell>
          <cell r="W19786" t="str">
            <v>Crude oil</v>
          </cell>
          <cell r="X19786" t="str">
            <v>Platts - Crude Oil - Mesa</v>
          </cell>
          <cell r="Y19786">
            <v>0.9</v>
          </cell>
          <cell r="AE19786">
            <v>874.2</v>
          </cell>
          <cell r="AF19786">
            <v>30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  <cell r="U19787" t="str">
            <v>Financial</v>
          </cell>
          <cell r="V19787" t="str">
            <v>Flat</v>
          </cell>
          <cell r="W19787" t="str">
            <v>Crude oil</v>
          </cell>
          <cell r="X19787" t="str">
            <v>Platts - Crude Oil - Mesa</v>
          </cell>
          <cell r="Y19787">
            <v>0.9</v>
          </cell>
          <cell r="AE19787">
            <v>874.2</v>
          </cell>
          <cell r="AF19787">
            <v>30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  <cell r="U19788" t="str">
            <v>Financial</v>
          </cell>
          <cell r="V19788" t="str">
            <v>Flat</v>
          </cell>
          <cell r="W19788" t="str">
            <v>Crude oil</v>
          </cell>
          <cell r="X19788" t="str">
            <v>Platts - Crude Oil - Minas</v>
          </cell>
          <cell r="Y19788">
            <v>0.08</v>
          </cell>
          <cell r="AE19788">
            <v>842.9</v>
          </cell>
          <cell r="AF19788">
            <v>36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  <cell r="U19789" t="str">
            <v>Financial</v>
          </cell>
          <cell r="V19789" t="str">
            <v>Flat</v>
          </cell>
          <cell r="W19789" t="str">
            <v>Crude oil</v>
          </cell>
          <cell r="X19789" t="str">
            <v>Platts - Crude Oil - Minas</v>
          </cell>
          <cell r="Y19789">
            <v>0.08</v>
          </cell>
          <cell r="AE19789">
            <v>842.9</v>
          </cell>
          <cell r="AF19789">
            <v>36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  <cell r="U19790" t="str">
            <v>Financial</v>
          </cell>
          <cell r="V19790" t="str">
            <v>Flat</v>
          </cell>
          <cell r="W19790" t="str">
            <v>Crude oil</v>
          </cell>
          <cell r="X19790" t="str">
            <v>Platts - Crude Oil - Minas</v>
          </cell>
          <cell r="Y19790">
            <v>0.08</v>
          </cell>
          <cell r="AE19790">
            <v>842.9</v>
          </cell>
          <cell r="AF19790">
            <v>36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  <cell r="U19791" t="str">
            <v>Financial</v>
          </cell>
          <cell r="V19791" t="str">
            <v>Flat</v>
          </cell>
          <cell r="W19791" t="str">
            <v>Crude oil</v>
          </cell>
          <cell r="X19791" t="str">
            <v>Platts - Crude Oil - Minas</v>
          </cell>
          <cell r="Y19791">
            <v>0.08</v>
          </cell>
          <cell r="AE19791">
            <v>842.9</v>
          </cell>
          <cell r="AF19791">
            <v>36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  <cell r="U19792" t="str">
            <v>Financial</v>
          </cell>
          <cell r="V19792" t="str">
            <v>Flat</v>
          </cell>
          <cell r="W19792" t="str">
            <v>Crude oil</v>
          </cell>
          <cell r="X19792" t="str">
            <v>Platts - Crude Oil - Canadian Mixed Light Sour</v>
          </cell>
          <cell r="Y19792">
            <v>1.3</v>
          </cell>
          <cell r="AE19792">
            <v>873.4</v>
          </cell>
          <cell r="AF19792">
            <v>30.15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  <cell r="U19793" t="str">
            <v>Financial</v>
          </cell>
          <cell r="V19793" t="str">
            <v>Flat</v>
          </cell>
          <cell r="W19793" t="str">
            <v>Crude oil</v>
          </cell>
          <cell r="X19793" t="str">
            <v>Platts - Crude Oil - Canadian Mixed Light Sour</v>
          </cell>
          <cell r="Y19793">
            <v>1.3</v>
          </cell>
          <cell r="AE19793">
            <v>873.4</v>
          </cell>
          <cell r="AF19793">
            <v>30.15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  <cell r="U19794" t="str">
            <v>Financial</v>
          </cell>
          <cell r="V19794" t="str">
            <v>Flat</v>
          </cell>
          <cell r="W19794" t="str">
            <v>Crude oil</v>
          </cell>
          <cell r="X19794" t="str">
            <v>Platts - Crude Oil - Canadian Mixed Light Sour</v>
          </cell>
          <cell r="Y19794">
            <v>1.3</v>
          </cell>
          <cell r="AE19794">
            <v>873.4</v>
          </cell>
          <cell r="AF19794">
            <v>30.15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  <cell r="U19795" t="str">
            <v>Financial</v>
          </cell>
          <cell r="V19795" t="str">
            <v>Flat</v>
          </cell>
          <cell r="W19795" t="str">
            <v>Crude oil</v>
          </cell>
          <cell r="X19795" t="str">
            <v>Platts - Crude Oil - Canadian Mixed Light Sour</v>
          </cell>
          <cell r="Y19795">
            <v>1.3</v>
          </cell>
          <cell r="AE19795">
            <v>873.4</v>
          </cell>
          <cell r="AF19795">
            <v>30.15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  <cell r="U19796" t="str">
            <v>Financial</v>
          </cell>
          <cell r="V19796" t="str">
            <v>Flat</v>
          </cell>
          <cell r="W19796" t="str">
            <v>Crude oil</v>
          </cell>
          <cell r="X19796" t="str">
            <v>ADNOC - Murban</v>
          </cell>
          <cell r="Y19796">
            <v>0.78</v>
          </cell>
          <cell r="AA19796">
            <v>-18</v>
          </cell>
          <cell r="AD19796">
            <v>4.51</v>
          </cell>
          <cell r="AE19796">
            <v>821.7</v>
          </cell>
          <cell r="AF19796">
            <v>40.31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  <cell r="U19797" t="str">
            <v>Financial</v>
          </cell>
          <cell r="V19797" t="str">
            <v>Flat</v>
          </cell>
          <cell r="W19797" t="str">
            <v>Crude oil</v>
          </cell>
          <cell r="X19797" t="str">
            <v>ADNOC - Murban</v>
          </cell>
          <cell r="Y19797">
            <v>0.78</v>
          </cell>
          <cell r="AA19797">
            <v>-18</v>
          </cell>
          <cell r="AD19797">
            <v>4.51</v>
          </cell>
          <cell r="AE19797">
            <v>821.7</v>
          </cell>
          <cell r="AF19797">
            <v>40.31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  <cell r="U19798" t="str">
            <v>Financial</v>
          </cell>
          <cell r="V19798" t="str">
            <v>Flat</v>
          </cell>
          <cell r="W19798" t="str">
            <v>Crude oil</v>
          </cell>
          <cell r="X19798" t="str">
            <v>Platts - Crude Oil - Olmeca</v>
          </cell>
          <cell r="Y19798">
            <v>0.8</v>
          </cell>
          <cell r="AE19798">
            <v>826.5</v>
          </cell>
          <cell r="AF19798">
            <v>39.299999999999997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  <cell r="U19799" t="str">
            <v>Financial</v>
          </cell>
          <cell r="V19799" t="str">
            <v>Flat</v>
          </cell>
          <cell r="W19799" t="str">
            <v>Crude oil</v>
          </cell>
          <cell r="X19799" t="str">
            <v>Platts - Crude Oil - Olmeca</v>
          </cell>
          <cell r="Y19799">
            <v>0.8</v>
          </cell>
          <cell r="AE19799">
            <v>826.5</v>
          </cell>
          <cell r="AF19799">
            <v>39.299999999999997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  <cell r="U19800" t="str">
            <v>Financial</v>
          </cell>
          <cell r="V19800" t="str">
            <v>Flat</v>
          </cell>
          <cell r="W19800" t="str">
            <v>Crude oil</v>
          </cell>
          <cell r="X19800" t="str">
            <v>ADNOC - Murban</v>
          </cell>
          <cell r="Y19800">
            <v>0.78</v>
          </cell>
          <cell r="AA19800">
            <v>-18</v>
          </cell>
          <cell r="AD19800">
            <v>4.51</v>
          </cell>
          <cell r="AE19800">
            <v>821.7</v>
          </cell>
          <cell r="AF19800">
            <v>40.31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  <cell r="U19801" t="str">
            <v>Financial</v>
          </cell>
          <cell r="V19801" t="str">
            <v>Flat</v>
          </cell>
          <cell r="W19801" t="str">
            <v>Crude oil</v>
          </cell>
          <cell r="X19801" t="str">
            <v>ADNOC - Murban</v>
          </cell>
          <cell r="Y19801">
            <v>0.78</v>
          </cell>
          <cell r="AA19801">
            <v>-18</v>
          </cell>
          <cell r="AD19801">
            <v>4.51</v>
          </cell>
          <cell r="AE19801">
            <v>821.7</v>
          </cell>
          <cell r="AF19801">
            <v>40.31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  <cell r="U19802" t="str">
            <v>Financial</v>
          </cell>
          <cell r="V19802" t="str">
            <v>Flat</v>
          </cell>
          <cell r="W19802" t="str">
            <v>Crude oil</v>
          </cell>
          <cell r="X19802" t="str">
            <v>Platts - Crude Oil - Olmeca</v>
          </cell>
          <cell r="Y19802">
            <v>0.8</v>
          </cell>
          <cell r="AE19802">
            <v>826.5</v>
          </cell>
          <cell r="AF19802">
            <v>39.299999999999997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  <cell r="U19803" t="str">
            <v>Financial</v>
          </cell>
          <cell r="V19803" t="str">
            <v>Flat</v>
          </cell>
          <cell r="W19803" t="str">
            <v>Crude oil</v>
          </cell>
          <cell r="X19803" t="str">
            <v>Platts - Crude Oil - Olmeca</v>
          </cell>
          <cell r="Y19803">
            <v>0.8</v>
          </cell>
          <cell r="AE19803">
            <v>826.5</v>
          </cell>
          <cell r="AF19803">
            <v>39.299999999999997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  <cell r="U19804" t="str">
            <v>Financial</v>
          </cell>
          <cell r="V19804" t="str">
            <v>Flat</v>
          </cell>
          <cell r="W19804" t="str">
            <v>Crude oil</v>
          </cell>
          <cell r="X19804" t="str">
            <v>Platts - Crude Oil - Olmeca</v>
          </cell>
          <cell r="Y19804">
            <v>0.8</v>
          </cell>
          <cell r="AE19804">
            <v>826.5</v>
          </cell>
          <cell r="AF19804">
            <v>39.299999999999997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  <cell r="U19805" t="str">
            <v>Financial</v>
          </cell>
          <cell r="V19805" t="str">
            <v>Flat</v>
          </cell>
          <cell r="W19805" t="str">
            <v>Crude oil</v>
          </cell>
          <cell r="X19805" t="str">
            <v>Platts - Crude Oil - Olmeca</v>
          </cell>
          <cell r="Y19805">
            <v>0.8</v>
          </cell>
          <cell r="AE19805">
            <v>826.5</v>
          </cell>
          <cell r="AF19805">
            <v>39.299999999999997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  <cell r="U19806" t="str">
            <v>Financial</v>
          </cell>
          <cell r="V19806" t="str">
            <v>Flat</v>
          </cell>
          <cell r="W19806" t="str">
            <v>Crude oil</v>
          </cell>
          <cell r="X19806" t="str">
            <v>Platts - Crude Oil - Olmeca</v>
          </cell>
          <cell r="Y19806">
            <v>0.8</v>
          </cell>
          <cell r="AE19806">
            <v>826.5</v>
          </cell>
          <cell r="AF19806">
            <v>39.299999999999997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  <cell r="U19807" t="str">
            <v>Financial</v>
          </cell>
          <cell r="V19807" t="str">
            <v>Flat</v>
          </cell>
          <cell r="W19807" t="str">
            <v>Crude oil</v>
          </cell>
          <cell r="X19807" t="str">
            <v>Platts - Crude Oil - Olmeca</v>
          </cell>
          <cell r="Y19807">
            <v>0.8</v>
          </cell>
          <cell r="AE19807">
            <v>826.5</v>
          </cell>
          <cell r="AF19807">
            <v>39.299999999999997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  <cell r="U19808" t="str">
            <v>Financial</v>
          </cell>
          <cell r="V19808" t="str">
            <v>Flat</v>
          </cell>
          <cell r="W19808" t="str">
            <v>Crude oil</v>
          </cell>
          <cell r="X19808" t="str">
            <v>Platts - Crude Oil - Olmeca</v>
          </cell>
          <cell r="Y19808">
            <v>0.8</v>
          </cell>
          <cell r="AE19808">
            <v>826.5</v>
          </cell>
          <cell r="AF19808">
            <v>39.299999999999997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  <cell r="U19809" t="str">
            <v>Financial</v>
          </cell>
          <cell r="V19809" t="str">
            <v>Flat</v>
          </cell>
          <cell r="W19809" t="str">
            <v>Crude oil</v>
          </cell>
          <cell r="X19809" t="str">
            <v>Platts - Crude Oil - Olmeca</v>
          </cell>
          <cell r="Y19809">
            <v>0.8</v>
          </cell>
          <cell r="AE19809">
            <v>826.5</v>
          </cell>
          <cell r="AF19809">
            <v>39.299999999999997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  <cell r="U19810" t="str">
            <v>Financial</v>
          </cell>
          <cell r="V19810" t="str">
            <v>Flat</v>
          </cell>
          <cell r="W19810" t="str">
            <v>Crude oil</v>
          </cell>
          <cell r="X19810" t="str">
            <v>Platts - Crude Oil - Olmeca</v>
          </cell>
          <cell r="Y19810">
            <v>0.8</v>
          </cell>
          <cell r="AE19810">
            <v>826.5</v>
          </cell>
          <cell r="AF19810">
            <v>39.299999999999997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  <cell r="U19811" t="str">
            <v>Financial</v>
          </cell>
          <cell r="V19811" t="str">
            <v>Flat</v>
          </cell>
          <cell r="W19811" t="str">
            <v>Crude oil</v>
          </cell>
          <cell r="X19811" t="str">
            <v>Platts - Crude Oil - Olmeca</v>
          </cell>
          <cell r="Y19811">
            <v>0.8</v>
          </cell>
          <cell r="AE19811">
            <v>826.5</v>
          </cell>
          <cell r="AF19811">
            <v>39.299999999999997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  <cell r="U19812" t="str">
            <v>Financial</v>
          </cell>
          <cell r="V19812" t="str">
            <v>Flat</v>
          </cell>
          <cell r="W19812" t="str">
            <v>Crude oil</v>
          </cell>
          <cell r="X19812" t="str">
            <v>Platts - Crude Oil - Oman Blend</v>
          </cell>
          <cell r="Y19812">
            <v>1.1399999999999999</v>
          </cell>
          <cell r="AE19812">
            <v>858.2</v>
          </cell>
          <cell r="AF19812">
            <v>33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  <cell r="U19813" t="str">
            <v>Financial</v>
          </cell>
          <cell r="V19813" t="str">
            <v>Flat</v>
          </cell>
          <cell r="W19813" t="str">
            <v>Crude oil</v>
          </cell>
          <cell r="X19813" t="str">
            <v>Platts - Crude Oil - Oman Blend</v>
          </cell>
          <cell r="Y19813">
            <v>1.1399999999999999</v>
          </cell>
          <cell r="AE19813">
            <v>858.2</v>
          </cell>
          <cell r="AF19813">
            <v>33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  <cell r="U19814" t="str">
            <v>Financial</v>
          </cell>
          <cell r="V19814" t="str">
            <v>Flat</v>
          </cell>
          <cell r="W19814" t="str">
            <v>Crude oil</v>
          </cell>
          <cell r="X19814" t="str">
            <v>Platts - Crude Oil - Oman Blend</v>
          </cell>
          <cell r="Y19814">
            <v>1.1399999999999999</v>
          </cell>
          <cell r="AE19814">
            <v>858.2</v>
          </cell>
          <cell r="AF19814">
            <v>33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  <cell r="U19815" t="str">
            <v>Financial</v>
          </cell>
          <cell r="V19815" t="str">
            <v>Flat</v>
          </cell>
          <cell r="W19815" t="str">
            <v>Crude oil</v>
          </cell>
          <cell r="X19815" t="str">
            <v>Platts - Crude Oil - Oman Blend</v>
          </cell>
          <cell r="Y19815">
            <v>1.1399999999999999</v>
          </cell>
          <cell r="AE19815">
            <v>858.2</v>
          </cell>
          <cell r="AF19815">
            <v>33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  <cell r="U19816" t="str">
            <v>Financial</v>
          </cell>
          <cell r="V19816" t="str">
            <v>Flat</v>
          </cell>
          <cell r="W19816" t="str">
            <v>Crude oil</v>
          </cell>
          <cell r="X19816" t="str">
            <v>Platts - Crude Oil - Oriente</v>
          </cell>
          <cell r="Y19816">
            <v>1.4</v>
          </cell>
          <cell r="AE19816">
            <v>908</v>
          </cell>
          <cell r="AF19816">
            <v>24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  <cell r="U19817" t="str">
            <v>Financial</v>
          </cell>
          <cell r="V19817" t="str">
            <v>Flat</v>
          </cell>
          <cell r="W19817" t="str">
            <v>Crude oil</v>
          </cell>
          <cell r="X19817" t="str">
            <v>Platts - Crude Oil - Oriente</v>
          </cell>
          <cell r="Y19817">
            <v>1.4</v>
          </cell>
          <cell r="AE19817">
            <v>908</v>
          </cell>
          <cell r="AF19817">
            <v>24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  <cell r="U19818" t="str">
            <v>Financial</v>
          </cell>
          <cell r="V19818" t="str">
            <v>Flat</v>
          </cell>
          <cell r="W19818" t="str">
            <v>Crude oil</v>
          </cell>
          <cell r="X19818" t="str">
            <v>Platts - Crude Oil - Oriente</v>
          </cell>
          <cell r="Y19818">
            <v>1.4</v>
          </cell>
          <cell r="AE19818">
            <v>908</v>
          </cell>
          <cell r="AF19818">
            <v>24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  <cell r="U19819" t="str">
            <v>Financial</v>
          </cell>
          <cell r="V19819" t="str">
            <v>Flat</v>
          </cell>
          <cell r="W19819" t="str">
            <v>Crude oil</v>
          </cell>
          <cell r="X19819" t="str">
            <v>Platts - Crude Oil - Oriente</v>
          </cell>
          <cell r="Y19819">
            <v>1.4</v>
          </cell>
          <cell r="AE19819">
            <v>908</v>
          </cell>
          <cell r="AF19819">
            <v>24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  <cell r="U19820" t="str">
            <v>Financial</v>
          </cell>
          <cell r="V19820" t="str">
            <v>Flat</v>
          </cell>
          <cell r="W19820" t="str">
            <v>Crude oil</v>
          </cell>
          <cell r="X19820" t="str">
            <v>Platts - Crude Oil - Oriente</v>
          </cell>
          <cell r="Y19820">
            <v>1.4</v>
          </cell>
          <cell r="AE19820">
            <v>908</v>
          </cell>
          <cell r="AF19820">
            <v>24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  <cell r="U19821" t="str">
            <v>Financial</v>
          </cell>
          <cell r="V19821" t="str">
            <v>Flat</v>
          </cell>
          <cell r="W19821" t="str">
            <v>Crude oil</v>
          </cell>
          <cell r="X19821" t="str">
            <v>Platts - Crude Oil - Oriente</v>
          </cell>
          <cell r="Y19821">
            <v>1.4</v>
          </cell>
          <cell r="AE19821">
            <v>908</v>
          </cell>
          <cell r="AF19821">
            <v>24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  <cell r="U19822" t="str">
            <v>Financial</v>
          </cell>
          <cell r="V19822" t="str">
            <v>Flat</v>
          </cell>
          <cell r="W19822" t="str">
            <v>Crude oil</v>
          </cell>
          <cell r="X19822" t="str">
            <v>Platts - Crude Oil - Oriente</v>
          </cell>
          <cell r="Y19822">
            <v>1.4</v>
          </cell>
          <cell r="AE19822">
            <v>908</v>
          </cell>
          <cell r="AF19822">
            <v>24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  <cell r="U19823" t="str">
            <v>Financial</v>
          </cell>
          <cell r="V19823" t="str">
            <v>Flat</v>
          </cell>
          <cell r="W19823" t="str">
            <v>Crude oil</v>
          </cell>
          <cell r="X19823" t="str">
            <v>Platts - Crude Oil - Oriente</v>
          </cell>
          <cell r="Y19823">
            <v>1.4</v>
          </cell>
          <cell r="AE19823">
            <v>908</v>
          </cell>
          <cell r="AF19823">
            <v>24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  <cell r="U19824" t="str">
            <v>Financial</v>
          </cell>
          <cell r="V19824" t="str">
            <v>Flat</v>
          </cell>
          <cell r="W19824" t="str">
            <v>Crude oil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  <cell r="U19825" t="str">
            <v>Financial</v>
          </cell>
          <cell r="V19825" t="str">
            <v>Flat</v>
          </cell>
          <cell r="W19825" t="str">
            <v>Crude oil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  <cell r="U19826" t="str">
            <v>Financial</v>
          </cell>
          <cell r="V19826" t="str">
            <v>Flat</v>
          </cell>
          <cell r="W19826" t="str">
            <v>Crude oil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  <cell r="U19827" t="str">
            <v>Financial</v>
          </cell>
          <cell r="V19827" t="str">
            <v>Flat</v>
          </cell>
          <cell r="W19827" t="str">
            <v>Crude oil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  <cell r="U19828" t="str">
            <v>Financial</v>
          </cell>
          <cell r="V19828" t="str">
            <v>Flat</v>
          </cell>
          <cell r="W19828" t="str">
            <v>Crude oil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  <cell r="U19829" t="str">
            <v>Financial</v>
          </cell>
          <cell r="V19829" t="str">
            <v>Flat</v>
          </cell>
          <cell r="W19829" t="str">
            <v>Crude oil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  <cell r="U19830" t="str">
            <v>Financial</v>
          </cell>
          <cell r="V19830" t="str">
            <v>Flat</v>
          </cell>
          <cell r="W19830" t="str">
            <v>Crude oil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  <cell r="U19831" t="str">
            <v>Financial</v>
          </cell>
          <cell r="V19831" t="str">
            <v>Flat</v>
          </cell>
          <cell r="W19831" t="str">
            <v>Crude oil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  <cell r="U19832" t="str">
            <v>Financial</v>
          </cell>
          <cell r="V19832" t="str">
            <v>Flat</v>
          </cell>
          <cell r="W19832" t="str">
            <v>Crude oil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  <cell r="U19833" t="str">
            <v>Financial</v>
          </cell>
          <cell r="V19833" t="str">
            <v>Flat</v>
          </cell>
          <cell r="W19833" t="str">
            <v>Crude oil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  <cell r="U19834" t="str">
            <v>Financial</v>
          </cell>
          <cell r="V19834" t="str">
            <v>Flat</v>
          </cell>
          <cell r="W19834" t="str">
            <v>Crude oil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  <cell r="U19835" t="str">
            <v>Financial</v>
          </cell>
          <cell r="V19835" t="str">
            <v>Flat</v>
          </cell>
          <cell r="W19835" t="str">
            <v>Crude oil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  <cell r="U19836" t="str">
            <v>Financial</v>
          </cell>
          <cell r="V19836" t="str">
            <v>Flat</v>
          </cell>
          <cell r="W19836" t="str">
            <v>Crude oil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  <cell r="U19837" t="str">
            <v>Financial</v>
          </cell>
          <cell r="V19837" t="str">
            <v>Flat</v>
          </cell>
          <cell r="W19837" t="str">
            <v>Crude oil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  <cell r="U19838" t="str">
            <v>Financial</v>
          </cell>
          <cell r="V19838" t="str">
            <v>Flat</v>
          </cell>
          <cell r="W19838" t="str">
            <v>Crude oil</v>
          </cell>
          <cell r="X19838" t="str">
            <v>Platts - Crude Oil - Rabi</v>
          </cell>
          <cell r="Y19838">
            <v>0.12</v>
          </cell>
          <cell r="AA19838">
            <v>20</v>
          </cell>
          <cell r="AD19838">
            <v>29</v>
          </cell>
          <cell r="AE19838">
            <v>839</v>
          </cell>
          <cell r="AF19838">
            <v>36.770000000000003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  <cell r="U19839" t="str">
            <v>Financial</v>
          </cell>
          <cell r="V19839" t="str">
            <v>Flat</v>
          </cell>
          <cell r="W19839" t="str">
            <v>Crude oil</v>
          </cell>
          <cell r="X19839" t="str">
            <v>Platts - Crude Oil - Rabi</v>
          </cell>
          <cell r="Y19839">
            <v>0.12</v>
          </cell>
          <cell r="AA19839">
            <v>20</v>
          </cell>
          <cell r="AD19839">
            <v>29</v>
          </cell>
          <cell r="AE19839">
            <v>839</v>
          </cell>
          <cell r="AF19839">
            <v>36.770000000000003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  <cell r="U19840" t="str">
            <v>Financial</v>
          </cell>
          <cell r="V19840" t="str">
            <v>Flat</v>
          </cell>
          <cell r="W19840" t="str">
            <v>Crude oil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  <cell r="U19841" t="str">
            <v>Financial</v>
          </cell>
          <cell r="V19841" t="str">
            <v>Flat</v>
          </cell>
          <cell r="W19841" t="str">
            <v>Crude oil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  <cell r="U19842" t="str">
            <v>Financial</v>
          </cell>
          <cell r="V19842" t="str">
            <v>Flat</v>
          </cell>
          <cell r="W19842" t="str">
            <v>Crude oil</v>
          </cell>
          <cell r="X19842" t="str">
            <v>Platts - Crude Oil - Rabi</v>
          </cell>
          <cell r="Y19842">
            <v>0.12</v>
          </cell>
          <cell r="AA19842">
            <v>20</v>
          </cell>
          <cell r="AD19842">
            <v>29</v>
          </cell>
          <cell r="AE19842">
            <v>839</v>
          </cell>
          <cell r="AF19842">
            <v>36.770000000000003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  <cell r="U19843" t="str">
            <v>Financial</v>
          </cell>
          <cell r="V19843" t="str">
            <v>Flat</v>
          </cell>
          <cell r="W19843" t="str">
            <v>Crude oil</v>
          </cell>
          <cell r="X19843" t="str">
            <v>Platts - Crude Oil - Rabi</v>
          </cell>
          <cell r="Y19843">
            <v>0.12</v>
          </cell>
          <cell r="AA19843">
            <v>20</v>
          </cell>
          <cell r="AD19843">
            <v>29</v>
          </cell>
          <cell r="AE19843">
            <v>839</v>
          </cell>
          <cell r="AF19843">
            <v>36.770000000000003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  <cell r="U19844" t="str">
            <v>Financial</v>
          </cell>
          <cell r="V19844" t="str">
            <v>Flat</v>
          </cell>
          <cell r="W19844" t="str">
            <v>Crude oil</v>
          </cell>
          <cell r="X19844" t="str">
            <v>Platts - Crude Oil - Rabi</v>
          </cell>
          <cell r="Y19844">
            <v>0.12</v>
          </cell>
          <cell r="AA19844">
            <v>20</v>
          </cell>
          <cell r="AD19844">
            <v>29</v>
          </cell>
          <cell r="AE19844">
            <v>839</v>
          </cell>
          <cell r="AF19844">
            <v>36.770000000000003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  <cell r="U19845" t="str">
            <v>Financial</v>
          </cell>
          <cell r="V19845" t="str">
            <v>Flat</v>
          </cell>
          <cell r="W19845" t="str">
            <v>Crude oil</v>
          </cell>
          <cell r="X19845" t="str">
            <v>Platts - Crude Oil - Rabi</v>
          </cell>
          <cell r="Y19845">
            <v>0.12</v>
          </cell>
          <cell r="AA19845">
            <v>20</v>
          </cell>
          <cell r="AD19845">
            <v>29</v>
          </cell>
          <cell r="AE19845">
            <v>839</v>
          </cell>
          <cell r="AF19845">
            <v>36.770000000000003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  <cell r="U19846" t="str">
            <v>Financial</v>
          </cell>
          <cell r="V19846" t="str">
            <v>Flat</v>
          </cell>
          <cell r="W19846" t="str">
            <v>Crude oil</v>
          </cell>
          <cell r="X19846" t="str">
            <v>Platts - Crude Oil - Rabi</v>
          </cell>
          <cell r="Y19846">
            <v>0.12</v>
          </cell>
          <cell r="AA19846">
            <v>20</v>
          </cell>
          <cell r="AD19846">
            <v>29</v>
          </cell>
          <cell r="AE19846">
            <v>839</v>
          </cell>
          <cell r="AF19846">
            <v>36.770000000000003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  <cell r="U19847" t="str">
            <v>Financial</v>
          </cell>
          <cell r="V19847" t="str">
            <v>Flat</v>
          </cell>
          <cell r="W19847" t="str">
            <v>Crude oil</v>
          </cell>
          <cell r="X19847" t="str">
            <v>Platts - Crude Oil - Rabi</v>
          </cell>
          <cell r="Y19847">
            <v>0.12</v>
          </cell>
          <cell r="AA19847">
            <v>20</v>
          </cell>
          <cell r="AD19847">
            <v>29</v>
          </cell>
          <cell r="AE19847">
            <v>839</v>
          </cell>
          <cell r="AF19847">
            <v>36.770000000000003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  <cell r="U19848" t="str">
            <v>Financial</v>
          </cell>
          <cell r="V19848" t="str">
            <v>Flat</v>
          </cell>
          <cell r="W19848" t="str">
            <v>Crude oil</v>
          </cell>
          <cell r="X19848" t="str">
            <v>Platts - Crude Oil - Rabi</v>
          </cell>
          <cell r="Y19848">
            <v>0.12</v>
          </cell>
          <cell r="AA19848">
            <v>20</v>
          </cell>
          <cell r="AD19848">
            <v>29</v>
          </cell>
          <cell r="AE19848">
            <v>839</v>
          </cell>
          <cell r="AF19848">
            <v>36.770000000000003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  <cell r="U19849" t="str">
            <v>Financial</v>
          </cell>
          <cell r="V19849" t="str">
            <v>Flat</v>
          </cell>
          <cell r="W19849" t="str">
            <v>Crude oil</v>
          </cell>
          <cell r="X19849" t="str">
            <v>Platts - Crude Oil - Rabi</v>
          </cell>
          <cell r="Y19849">
            <v>0.12</v>
          </cell>
          <cell r="AA19849">
            <v>20</v>
          </cell>
          <cell r="AD19849">
            <v>29</v>
          </cell>
          <cell r="AE19849">
            <v>839</v>
          </cell>
          <cell r="AF19849">
            <v>36.770000000000003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  <cell r="U19850" t="str">
            <v>Financial</v>
          </cell>
          <cell r="V19850" t="str">
            <v>Flat</v>
          </cell>
          <cell r="W19850" t="str">
            <v>Crude oil</v>
          </cell>
          <cell r="X19850" t="str">
            <v>Platts - Crude Oil - Saharan Blend</v>
          </cell>
          <cell r="Y19850">
            <v>0.1</v>
          </cell>
          <cell r="AE19850">
            <v>797.6</v>
          </cell>
          <cell r="AF19850">
            <v>45.5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  <cell r="U19851" t="str">
            <v>Financial</v>
          </cell>
          <cell r="V19851" t="str">
            <v>Flat</v>
          </cell>
          <cell r="W19851" t="str">
            <v>Crude oil</v>
          </cell>
          <cell r="X19851" t="str">
            <v>Platts - Crude Oil - Saharan Blend</v>
          </cell>
          <cell r="Y19851">
            <v>0.1</v>
          </cell>
          <cell r="AE19851">
            <v>797.6</v>
          </cell>
          <cell r="AF19851">
            <v>45.5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  <cell r="U19852" t="str">
            <v>Financial</v>
          </cell>
          <cell r="V19852" t="str">
            <v>Flat</v>
          </cell>
          <cell r="W19852" t="str">
            <v>Crude oil</v>
          </cell>
          <cell r="X19852" t="str">
            <v>Platts - Crude Oil - Rabi</v>
          </cell>
          <cell r="Y19852">
            <v>0.12</v>
          </cell>
          <cell r="AA19852">
            <v>20</v>
          </cell>
          <cell r="AD19852">
            <v>29</v>
          </cell>
          <cell r="AE19852">
            <v>839</v>
          </cell>
          <cell r="AF19852">
            <v>36.770000000000003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  <cell r="U19853" t="str">
            <v>Financial</v>
          </cell>
          <cell r="V19853" t="str">
            <v>Flat</v>
          </cell>
          <cell r="W19853" t="str">
            <v>Crude oil</v>
          </cell>
          <cell r="X19853" t="str">
            <v>Platts - Crude Oil - Rabi</v>
          </cell>
          <cell r="Y19853">
            <v>0.12</v>
          </cell>
          <cell r="AA19853">
            <v>20</v>
          </cell>
          <cell r="AD19853">
            <v>29</v>
          </cell>
          <cell r="AE19853">
            <v>839</v>
          </cell>
          <cell r="AF19853">
            <v>36.770000000000003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  <cell r="U19854" t="str">
            <v>Financial</v>
          </cell>
          <cell r="V19854" t="str">
            <v>Flat</v>
          </cell>
          <cell r="W19854" t="str">
            <v>Crude oil</v>
          </cell>
          <cell r="X19854" t="str">
            <v>Platts - Crude Oil - Saharan Blend</v>
          </cell>
          <cell r="Y19854">
            <v>0.1</v>
          </cell>
          <cell r="AE19854">
            <v>797.6</v>
          </cell>
          <cell r="AF19854">
            <v>45.5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  <cell r="U19855" t="str">
            <v>Financial</v>
          </cell>
          <cell r="V19855" t="str">
            <v>Flat</v>
          </cell>
          <cell r="W19855" t="str">
            <v>Crude oil</v>
          </cell>
          <cell r="X19855" t="str">
            <v>Platts - Crude Oil - Saharan Blend</v>
          </cell>
          <cell r="Y19855">
            <v>0.1</v>
          </cell>
          <cell r="AE19855">
            <v>797.6</v>
          </cell>
          <cell r="AF19855">
            <v>45.5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  <cell r="U19856" t="str">
            <v>Financial</v>
          </cell>
          <cell r="V19856" t="str">
            <v>Flat</v>
          </cell>
          <cell r="W19856" t="str">
            <v>Crude oil</v>
          </cell>
          <cell r="X19856" t="str">
            <v>Platts - Crude Oil - Palanca</v>
          </cell>
          <cell r="Y19856">
            <v>0.18</v>
          </cell>
          <cell r="AA19856">
            <v>10</v>
          </cell>
          <cell r="AD19856">
            <v>4.5199999999999996</v>
          </cell>
          <cell r="AE19856">
            <v>836.9</v>
          </cell>
          <cell r="AF19856">
            <v>37.200000000000003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  <cell r="U19857" t="str">
            <v>Financial</v>
          </cell>
          <cell r="V19857" t="str">
            <v>Flat</v>
          </cell>
          <cell r="W19857" t="str">
            <v>Crude oil</v>
          </cell>
          <cell r="X19857" t="str">
            <v>Platts - Crude Oil - Palanca</v>
          </cell>
          <cell r="Y19857">
            <v>0.18</v>
          </cell>
          <cell r="AA19857">
            <v>10</v>
          </cell>
          <cell r="AD19857">
            <v>4.5199999999999996</v>
          </cell>
          <cell r="AE19857">
            <v>836.9</v>
          </cell>
          <cell r="AF19857">
            <v>37.200000000000003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  <cell r="U19858" t="str">
            <v>Financial</v>
          </cell>
          <cell r="V19858" t="str">
            <v>Flat</v>
          </cell>
          <cell r="W19858" t="str">
            <v>Crude oil</v>
          </cell>
          <cell r="X19858" t="str">
            <v>Platts - Crude Oil - Palanca</v>
          </cell>
          <cell r="Y19858">
            <v>0.18</v>
          </cell>
          <cell r="AA19858">
            <v>10</v>
          </cell>
          <cell r="AD19858">
            <v>4.5199999999999996</v>
          </cell>
          <cell r="AE19858">
            <v>836.9</v>
          </cell>
          <cell r="AF19858">
            <v>37.200000000000003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  <cell r="U19859" t="str">
            <v>Financial</v>
          </cell>
          <cell r="V19859" t="str">
            <v>Flat</v>
          </cell>
          <cell r="W19859" t="str">
            <v>Crude oil</v>
          </cell>
          <cell r="X19859" t="str">
            <v>Platts - Crude Oil - Palanca</v>
          </cell>
          <cell r="Y19859">
            <v>0.18</v>
          </cell>
          <cell r="AA19859">
            <v>10</v>
          </cell>
          <cell r="AD19859">
            <v>4.5199999999999996</v>
          </cell>
          <cell r="AE19859">
            <v>836.9</v>
          </cell>
          <cell r="AF19859">
            <v>37.200000000000003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  <cell r="U19860" t="str">
            <v>Financial</v>
          </cell>
          <cell r="V19860" t="str">
            <v>Flat</v>
          </cell>
          <cell r="W19860" t="str">
            <v>Crude oil</v>
          </cell>
          <cell r="X19860" t="str">
            <v>Platts - Crude Oil - Palanca</v>
          </cell>
          <cell r="Y19860">
            <v>0.18</v>
          </cell>
          <cell r="AA19860">
            <v>10</v>
          </cell>
          <cell r="AD19860">
            <v>4.5199999999999996</v>
          </cell>
          <cell r="AE19860">
            <v>836.9</v>
          </cell>
          <cell r="AF19860">
            <v>37.200000000000003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  <cell r="U19861" t="str">
            <v>Financial</v>
          </cell>
          <cell r="V19861" t="str">
            <v>Flat</v>
          </cell>
          <cell r="W19861" t="str">
            <v>Crude oil</v>
          </cell>
          <cell r="X19861" t="str">
            <v>Platts - Crude Oil - Palanca</v>
          </cell>
          <cell r="Y19861">
            <v>0.18</v>
          </cell>
          <cell r="AA19861">
            <v>10</v>
          </cell>
          <cell r="AD19861">
            <v>4.5199999999999996</v>
          </cell>
          <cell r="AE19861">
            <v>836.9</v>
          </cell>
          <cell r="AF19861">
            <v>37.200000000000003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  <cell r="U19862" t="str">
            <v>Financial</v>
          </cell>
          <cell r="V19862" t="str">
            <v>Flat</v>
          </cell>
          <cell r="W19862" t="str">
            <v>Crude oil</v>
          </cell>
          <cell r="X19862" t="str">
            <v>Platts - Crude Oil - Palanca</v>
          </cell>
          <cell r="Y19862">
            <v>0.18</v>
          </cell>
          <cell r="AA19862">
            <v>10</v>
          </cell>
          <cell r="AD19862">
            <v>4.5199999999999996</v>
          </cell>
          <cell r="AE19862">
            <v>836.9</v>
          </cell>
          <cell r="AF19862">
            <v>37.200000000000003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  <cell r="U19863" t="str">
            <v>Financial</v>
          </cell>
          <cell r="V19863" t="str">
            <v>Flat</v>
          </cell>
          <cell r="W19863" t="str">
            <v>Crude oil</v>
          </cell>
          <cell r="X19863" t="str">
            <v>Platts - Crude Oil - Palanca</v>
          </cell>
          <cell r="Y19863">
            <v>0.18</v>
          </cell>
          <cell r="AA19863">
            <v>10</v>
          </cell>
          <cell r="AD19863">
            <v>4.5199999999999996</v>
          </cell>
          <cell r="AE19863">
            <v>836.9</v>
          </cell>
          <cell r="AF19863">
            <v>37.200000000000003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  <cell r="U19864" t="str">
            <v>Financial</v>
          </cell>
          <cell r="V19864" t="str">
            <v>Flat</v>
          </cell>
          <cell r="W19864" t="str">
            <v>Crude oil</v>
          </cell>
          <cell r="X19864" t="str">
            <v>Platts - Crude Oil - Palanca</v>
          </cell>
          <cell r="Y19864">
            <v>0.18</v>
          </cell>
          <cell r="AA19864">
            <v>10</v>
          </cell>
          <cell r="AD19864">
            <v>4.5199999999999996</v>
          </cell>
          <cell r="AE19864">
            <v>836.9</v>
          </cell>
          <cell r="AF19864">
            <v>37.200000000000003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  <cell r="U19865" t="str">
            <v>Financial</v>
          </cell>
          <cell r="V19865" t="str">
            <v>Flat</v>
          </cell>
          <cell r="W19865" t="str">
            <v>Crude oil</v>
          </cell>
          <cell r="X19865" t="str">
            <v>Platts - Crude Oil - Palanca</v>
          </cell>
          <cell r="Y19865">
            <v>0.18</v>
          </cell>
          <cell r="AA19865">
            <v>10</v>
          </cell>
          <cell r="AD19865">
            <v>4.5199999999999996</v>
          </cell>
          <cell r="AE19865">
            <v>836.9</v>
          </cell>
          <cell r="AF19865">
            <v>37.200000000000003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  <cell r="U19866" t="str">
            <v>Financial</v>
          </cell>
          <cell r="V19866" t="str">
            <v>Flat</v>
          </cell>
          <cell r="W19866" t="str">
            <v>Crude oil</v>
          </cell>
          <cell r="X19866" t="str">
            <v>Platts - Crude Oil - Bakken Blend</v>
          </cell>
          <cell r="Y19866">
            <v>0.2</v>
          </cell>
          <cell r="AE19866">
            <v>828</v>
          </cell>
          <cell r="AF19866">
            <v>39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  <cell r="U19867" t="str">
            <v>Financial</v>
          </cell>
          <cell r="V19867" t="str">
            <v>Flat</v>
          </cell>
          <cell r="W19867" t="str">
            <v>Crude oil</v>
          </cell>
          <cell r="X19867" t="str">
            <v>Platts - Crude Oil - Bakken Blend</v>
          </cell>
          <cell r="Y19867">
            <v>0.2</v>
          </cell>
          <cell r="AE19867">
            <v>828</v>
          </cell>
          <cell r="AF19867">
            <v>39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  <cell r="U19868" t="str">
            <v>Financial</v>
          </cell>
          <cell r="V19868" t="str">
            <v>Flat</v>
          </cell>
          <cell r="W19868" t="str">
            <v>Crude oil</v>
          </cell>
          <cell r="X19868" t="str">
            <v>Platts - Crude Oil - Palanca</v>
          </cell>
          <cell r="Y19868">
            <v>0.18</v>
          </cell>
          <cell r="AA19868">
            <v>10</v>
          </cell>
          <cell r="AD19868">
            <v>4.5199999999999996</v>
          </cell>
          <cell r="AE19868">
            <v>836.9</v>
          </cell>
          <cell r="AF19868">
            <v>37.200000000000003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  <cell r="U19869" t="str">
            <v>Financial</v>
          </cell>
          <cell r="V19869" t="str">
            <v>Flat</v>
          </cell>
          <cell r="W19869" t="str">
            <v>Crude oil</v>
          </cell>
          <cell r="X19869" t="str">
            <v>Platts - Crude Oil - Palanca</v>
          </cell>
          <cell r="Y19869">
            <v>0.18</v>
          </cell>
          <cell r="AA19869">
            <v>10</v>
          </cell>
          <cell r="AD19869">
            <v>4.5199999999999996</v>
          </cell>
          <cell r="AE19869">
            <v>836.9</v>
          </cell>
          <cell r="AF19869">
            <v>37.200000000000003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  <cell r="U19870" t="str">
            <v>Financial</v>
          </cell>
          <cell r="V19870" t="str">
            <v>Flat</v>
          </cell>
          <cell r="W19870" t="str">
            <v>Crude oil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  <cell r="U19871" t="str">
            <v>Financial</v>
          </cell>
          <cell r="V19871" t="str">
            <v>Flat</v>
          </cell>
          <cell r="W19871" t="str">
            <v>Crude oil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  <cell r="U19872" t="str">
            <v>Financial</v>
          </cell>
          <cell r="V19872" t="str">
            <v>Flat</v>
          </cell>
          <cell r="W19872" t="str">
            <v>Crude oil</v>
          </cell>
          <cell r="X19872" t="str">
            <v>Platts - Crude Oil - Statfjord</v>
          </cell>
          <cell r="Y19872">
            <v>0.22</v>
          </cell>
          <cell r="AE19872">
            <v>825.6</v>
          </cell>
          <cell r="AF19872">
            <v>39.5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  <cell r="U19873" t="str">
            <v>Financial</v>
          </cell>
          <cell r="V19873" t="str">
            <v>Flat</v>
          </cell>
          <cell r="W19873" t="str">
            <v>Crude oil</v>
          </cell>
          <cell r="X19873" t="str">
            <v>Platts - Crude Oil - Statfjord</v>
          </cell>
          <cell r="Y19873">
            <v>0.22</v>
          </cell>
          <cell r="AE19873">
            <v>825.6</v>
          </cell>
          <cell r="AF19873">
            <v>39.5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  <cell r="U19874" t="str">
            <v>Financial</v>
          </cell>
          <cell r="V19874" t="str">
            <v>Flat</v>
          </cell>
          <cell r="W19874" t="str">
            <v>Crude oil</v>
          </cell>
          <cell r="X19874" t="str">
            <v>Platts - Crude Oil - Bakken Blend</v>
          </cell>
          <cell r="Y19874">
            <v>0.2</v>
          </cell>
          <cell r="AE19874">
            <v>828</v>
          </cell>
          <cell r="AF19874">
            <v>39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  <cell r="U19875" t="str">
            <v>Financial</v>
          </cell>
          <cell r="V19875" t="str">
            <v>Flat</v>
          </cell>
          <cell r="W19875" t="str">
            <v>Crude oil</v>
          </cell>
          <cell r="X19875" t="str">
            <v>Platts - Crude Oil - Bakken Blend</v>
          </cell>
          <cell r="Y19875">
            <v>0.2</v>
          </cell>
          <cell r="AE19875">
            <v>828</v>
          </cell>
          <cell r="AF19875">
            <v>39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  <cell r="U19876" t="str">
            <v>Financial</v>
          </cell>
          <cell r="V19876" t="str">
            <v>Flat</v>
          </cell>
          <cell r="W19876" t="str">
            <v>Crude oil</v>
          </cell>
          <cell r="X19876" t="str">
            <v>Platts - Crude Oil - Statfjord</v>
          </cell>
          <cell r="Y19876">
            <v>0.22</v>
          </cell>
          <cell r="AE19876">
            <v>825.6</v>
          </cell>
          <cell r="AF19876">
            <v>39.5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  <cell r="U19877" t="str">
            <v>Financial</v>
          </cell>
          <cell r="V19877" t="str">
            <v>Flat</v>
          </cell>
          <cell r="W19877" t="str">
            <v>Crude oil</v>
          </cell>
          <cell r="X19877" t="str">
            <v>Platts - Crude Oil - Statfjord</v>
          </cell>
          <cell r="Y19877">
            <v>0.22</v>
          </cell>
          <cell r="AE19877">
            <v>825.6</v>
          </cell>
          <cell r="AF19877">
            <v>39.5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  <cell r="U19878" t="str">
            <v>Financial</v>
          </cell>
          <cell r="V19878" t="str">
            <v>Flat</v>
          </cell>
          <cell r="W19878" t="str">
            <v>Crude oil</v>
          </cell>
          <cell r="X19878" t="str">
            <v>Platts - Crude Oil - Bakken Blend</v>
          </cell>
          <cell r="Y19878">
            <v>0.2</v>
          </cell>
          <cell r="AE19878">
            <v>828</v>
          </cell>
          <cell r="AF19878">
            <v>39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  <cell r="U19879" t="str">
            <v>Financial</v>
          </cell>
          <cell r="V19879" t="str">
            <v>Flat</v>
          </cell>
          <cell r="W19879" t="str">
            <v>Crude oil</v>
          </cell>
          <cell r="X19879" t="str">
            <v>Platts - Crude Oil - Bakken Blend</v>
          </cell>
          <cell r="Y19879">
            <v>0.2</v>
          </cell>
          <cell r="AE19879">
            <v>828</v>
          </cell>
          <cell r="AF19879">
            <v>39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  <cell r="U19880" t="str">
            <v>Financial</v>
          </cell>
          <cell r="V19880" t="str">
            <v>Flat</v>
          </cell>
          <cell r="W19880" t="str">
            <v>Crude oil</v>
          </cell>
          <cell r="X19880" t="str">
            <v>Platts - Crude Oil - Statfjord</v>
          </cell>
          <cell r="Y19880">
            <v>0.22</v>
          </cell>
          <cell r="AE19880">
            <v>825.6</v>
          </cell>
          <cell r="AF19880">
            <v>39.5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  <cell r="U19881" t="str">
            <v>Financial</v>
          </cell>
          <cell r="V19881" t="str">
            <v>Flat</v>
          </cell>
          <cell r="W19881" t="str">
            <v>Crude oil</v>
          </cell>
          <cell r="X19881" t="str">
            <v>Platts - Crude Oil - Statfjord</v>
          </cell>
          <cell r="Y19881">
            <v>0.22</v>
          </cell>
          <cell r="AE19881">
            <v>825.6</v>
          </cell>
          <cell r="AF19881">
            <v>39.5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  <cell r="U19882" t="str">
            <v>Financial</v>
          </cell>
          <cell r="V19882" t="str">
            <v>Flat</v>
          </cell>
          <cell r="W19882" t="str">
            <v>Crude oil</v>
          </cell>
          <cell r="X19882" t="str">
            <v>Platts - Crude Oil - West Canada Sour</v>
          </cell>
          <cell r="Y19882">
            <v>3.2</v>
          </cell>
          <cell r="AE19882">
            <v>929</v>
          </cell>
          <cell r="AF19882">
            <v>20.5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  <cell r="U19883" t="str">
            <v>Financial</v>
          </cell>
          <cell r="V19883" t="str">
            <v>Flat</v>
          </cell>
          <cell r="W19883" t="str">
            <v>Crude oil</v>
          </cell>
          <cell r="X19883" t="str">
            <v>Platts - Crude Oil - West Canada Sour</v>
          </cell>
          <cell r="Y19883">
            <v>3.2</v>
          </cell>
          <cell r="AE19883">
            <v>929</v>
          </cell>
          <cell r="AF19883">
            <v>20.5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  <cell r="U19884" t="str">
            <v>Financial</v>
          </cell>
          <cell r="V19884" t="str">
            <v>Flat</v>
          </cell>
          <cell r="W19884" t="str">
            <v>Crude oil</v>
          </cell>
          <cell r="X19884" t="str">
            <v>Platts - Crude Oil - Statfjord</v>
          </cell>
          <cell r="Y19884">
            <v>0.22</v>
          </cell>
          <cell r="AE19884">
            <v>825.6</v>
          </cell>
          <cell r="AF19884">
            <v>39.5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  <cell r="U19885" t="str">
            <v>Financial</v>
          </cell>
          <cell r="V19885" t="str">
            <v>Flat</v>
          </cell>
          <cell r="W19885" t="str">
            <v>Crude oil</v>
          </cell>
          <cell r="X19885" t="str">
            <v>Platts - Crude Oil - Statfjord</v>
          </cell>
          <cell r="Y19885">
            <v>0.22</v>
          </cell>
          <cell r="AE19885">
            <v>825.6</v>
          </cell>
          <cell r="AF19885">
            <v>39.5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  <cell r="U19886" t="str">
            <v>Financial</v>
          </cell>
          <cell r="V19886" t="str">
            <v>Flat</v>
          </cell>
          <cell r="W19886" t="str">
            <v>Crude oil</v>
          </cell>
          <cell r="X19886" t="str">
            <v>Platts - Crude Oil - Bakken Blend</v>
          </cell>
          <cell r="Y19886">
            <v>0.2</v>
          </cell>
          <cell r="AE19886">
            <v>828</v>
          </cell>
          <cell r="AF19886">
            <v>39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  <cell r="U19887" t="str">
            <v>Financial</v>
          </cell>
          <cell r="V19887" t="str">
            <v>Flat</v>
          </cell>
          <cell r="W19887" t="str">
            <v>Crude oil</v>
          </cell>
          <cell r="X19887" t="str">
            <v>Platts - Crude Oil - Bakken Blend</v>
          </cell>
          <cell r="Y19887">
            <v>0.2</v>
          </cell>
          <cell r="AE19887">
            <v>828</v>
          </cell>
          <cell r="AF19887">
            <v>39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  <cell r="U19888" t="str">
            <v>Financial</v>
          </cell>
          <cell r="V19888" t="str">
            <v>Flat</v>
          </cell>
          <cell r="W19888" t="str">
            <v>Crude oil</v>
          </cell>
          <cell r="X19888" t="str">
            <v>Platts - Crude Oil - Statfjord</v>
          </cell>
          <cell r="Y19888">
            <v>0.22</v>
          </cell>
          <cell r="AE19888">
            <v>825.6</v>
          </cell>
          <cell r="AF19888">
            <v>39.5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  <cell r="U19889" t="str">
            <v>Financial</v>
          </cell>
          <cell r="V19889" t="str">
            <v>Flat</v>
          </cell>
          <cell r="W19889" t="str">
            <v>Crude oil</v>
          </cell>
          <cell r="X19889" t="str">
            <v>Platts - Crude Oil - Statfjord</v>
          </cell>
          <cell r="Y19889">
            <v>0.22</v>
          </cell>
          <cell r="AE19889">
            <v>825.6</v>
          </cell>
          <cell r="AF19889">
            <v>39.5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  <cell r="U19890" t="str">
            <v>Financial</v>
          </cell>
          <cell r="V19890" t="str">
            <v>Flat</v>
          </cell>
          <cell r="W19890" t="str">
            <v>Crude oil</v>
          </cell>
          <cell r="X19890" t="str">
            <v>Platts - Crude Oil - Statfjord</v>
          </cell>
          <cell r="Y19890">
            <v>0.22</v>
          </cell>
          <cell r="AE19890">
            <v>825.6</v>
          </cell>
          <cell r="AF19890">
            <v>39.5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  <cell r="U19891" t="str">
            <v>Financial</v>
          </cell>
          <cell r="V19891" t="str">
            <v>Flat</v>
          </cell>
          <cell r="W19891" t="str">
            <v>Crude oil</v>
          </cell>
          <cell r="X19891" t="str">
            <v>Platts - Crude Oil - Statfjord</v>
          </cell>
          <cell r="Y19891">
            <v>0.22</v>
          </cell>
          <cell r="AE19891">
            <v>825.6</v>
          </cell>
          <cell r="AF19891">
            <v>39.5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  <cell r="U19892" t="str">
            <v>Financial</v>
          </cell>
          <cell r="V19892" t="str">
            <v>Flat</v>
          </cell>
          <cell r="W19892" t="str">
            <v>Crude oil</v>
          </cell>
          <cell r="X19892" t="str">
            <v>Platts - Crude Oil - Statfjord</v>
          </cell>
          <cell r="Y19892">
            <v>0.22</v>
          </cell>
          <cell r="AE19892">
            <v>825.6</v>
          </cell>
          <cell r="AF19892">
            <v>39.5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  <cell r="U19893" t="str">
            <v>Financial</v>
          </cell>
          <cell r="V19893" t="str">
            <v>Flat</v>
          </cell>
          <cell r="W19893" t="str">
            <v>Crude oil</v>
          </cell>
          <cell r="X19893" t="str">
            <v>Platts - Crude Oil - Statfjord</v>
          </cell>
          <cell r="Y19893">
            <v>0.22</v>
          </cell>
          <cell r="AE19893">
            <v>825.6</v>
          </cell>
          <cell r="AF19893">
            <v>39.5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  <cell r="U19894" t="str">
            <v>Financial</v>
          </cell>
          <cell r="V19894" t="str">
            <v>Flat</v>
          </cell>
          <cell r="W19894" t="str">
            <v>Crude oil</v>
          </cell>
          <cell r="X19894" t="str">
            <v>Platts - Crude Oil - Statfjord</v>
          </cell>
          <cell r="Y19894">
            <v>0.22</v>
          </cell>
          <cell r="AE19894">
            <v>825.6</v>
          </cell>
          <cell r="AF19894">
            <v>39.5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  <cell r="U19895" t="str">
            <v>Financial</v>
          </cell>
          <cell r="V19895" t="str">
            <v>Flat</v>
          </cell>
          <cell r="W19895" t="str">
            <v>Crude oil</v>
          </cell>
          <cell r="X19895" t="str">
            <v>Platts - Crude Oil - Statfjord</v>
          </cell>
          <cell r="Y19895">
            <v>0.22</v>
          </cell>
          <cell r="AE19895">
            <v>825.6</v>
          </cell>
          <cell r="AF19895">
            <v>39.5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  <cell r="U19896" t="str">
            <v>Financial</v>
          </cell>
          <cell r="V19896" t="str">
            <v>Flat</v>
          </cell>
          <cell r="W19896" t="str">
            <v>Crude oil</v>
          </cell>
          <cell r="X19896" t="str">
            <v>Platts - Crude Oil - Tapis</v>
          </cell>
          <cell r="Y19896">
            <v>0.03</v>
          </cell>
          <cell r="AE19896">
            <v>795.3</v>
          </cell>
          <cell r="AF19896">
            <v>46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  <cell r="U19897" t="str">
            <v>Financial</v>
          </cell>
          <cell r="V19897" t="str">
            <v>Flat</v>
          </cell>
          <cell r="W19897" t="str">
            <v>Crude oil</v>
          </cell>
          <cell r="X19897" t="str">
            <v>Platts - Crude Oil - Tapis</v>
          </cell>
          <cell r="Y19897">
            <v>0.03</v>
          </cell>
          <cell r="AE19897">
            <v>795.3</v>
          </cell>
          <cell r="AF19897">
            <v>46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  <cell r="U19898" t="str">
            <v>Financial</v>
          </cell>
          <cell r="V19898" t="str">
            <v>Flat</v>
          </cell>
          <cell r="W19898" t="str">
            <v>Crude oil</v>
          </cell>
          <cell r="X19898" t="str">
            <v>Platts - Crude Oil - Tapis</v>
          </cell>
          <cell r="Y19898">
            <v>0.03</v>
          </cell>
          <cell r="AE19898">
            <v>795.3</v>
          </cell>
          <cell r="AF19898">
            <v>46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  <cell r="U19899" t="str">
            <v>Financial</v>
          </cell>
          <cell r="V19899" t="str">
            <v>Flat</v>
          </cell>
          <cell r="W19899" t="str">
            <v>Crude oil</v>
          </cell>
          <cell r="X19899" t="str">
            <v>Platts - Crude Oil - Tapis</v>
          </cell>
          <cell r="Y19899">
            <v>0.03</v>
          </cell>
          <cell r="AE19899">
            <v>795.3</v>
          </cell>
          <cell r="AF19899">
            <v>46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  <cell r="U19900" t="str">
            <v>Financial</v>
          </cell>
          <cell r="V19900" t="str">
            <v>Flat</v>
          </cell>
          <cell r="W19900" t="str">
            <v>Crude oil</v>
          </cell>
          <cell r="X19900" t="str">
            <v>Platts - Crude Oil - Thums Long Beach</v>
          </cell>
          <cell r="Y19900">
            <v>1.5</v>
          </cell>
          <cell r="AE19900">
            <v>950.9</v>
          </cell>
          <cell r="AF19900">
            <v>17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  <cell r="U19901" t="str">
            <v>Financial</v>
          </cell>
          <cell r="V19901" t="str">
            <v>Flat</v>
          </cell>
          <cell r="W19901" t="str">
            <v>Crude oil</v>
          </cell>
          <cell r="X19901" t="str">
            <v>Platts - Crude Oil - Thums Long Beach</v>
          </cell>
          <cell r="Y19901">
            <v>1.5</v>
          </cell>
          <cell r="AE19901">
            <v>950.9</v>
          </cell>
          <cell r="AF19901">
            <v>17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  <cell r="U19902" t="str">
            <v>Financial</v>
          </cell>
          <cell r="V19902" t="str">
            <v>Flat</v>
          </cell>
          <cell r="W19902" t="str">
            <v>Crude oil</v>
          </cell>
          <cell r="X19902" t="str">
            <v>Platts - Crude Oil - Thums Long Beach</v>
          </cell>
          <cell r="Y19902">
            <v>1.5</v>
          </cell>
          <cell r="AE19902">
            <v>950.9</v>
          </cell>
          <cell r="AF19902">
            <v>17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  <cell r="U19903" t="str">
            <v>Financial</v>
          </cell>
          <cell r="V19903" t="str">
            <v>Flat</v>
          </cell>
          <cell r="W19903" t="str">
            <v>Crude oil</v>
          </cell>
          <cell r="X19903" t="str">
            <v>Platts - Crude Oil - Thums Long Beach</v>
          </cell>
          <cell r="Y19903">
            <v>1.5</v>
          </cell>
          <cell r="AE19903">
            <v>950.9</v>
          </cell>
          <cell r="AF19903">
            <v>17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  <cell r="U19904" t="str">
            <v>Financial</v>
          </cell>
          <cell r="V19904" t="str">
            <v>Flat</v>
          </cell>
          <cell r="W19904" t="str">
            <v>Crude oil</v>
          </cell>
          <cell r="X19904" t="str">
            <v>Platts - Crude Oil - Minas</v>
          </cell>
          <cell r="Y19904">
            <v>0.08</v>
          </cell>
          <cell r="AE19904">
            <v>842.9</v>
          </cell>
          <cell r="AF19904">
            <v>36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  <cell r="U19905" t="str">
            <v>Financial</v>
          </cell>
          <cell r="V19905" t="str">
            <v>Flat</v>
          </cell>
          <cell r="W19905" t="str">
            <v>Crude oil</v>
          </cell>
          <cell r="X19905" t="str">
            <v>Platts - Crude Oil - Minas</v>
          </cell>
          <cell r="Y19905">
            <v>0.08</v>
          </cell>
          <cell r="AE19905">
            <v>842.9</v>
          </cell>
          <cell r="AF19905">
            <v>36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  <cell r="U19906" t="str">
            <v>Financial</v>
          </cell>
          <cell r="V19906" t="str">
            <v>Flat</v>
          </cell>
          <cell r="W19906" t="str">
            <v>Crude oil</v>
          </cell>
          <cell r="X19906" t="str">
            <v>Platts - Crude Oil - Troll</v>
          </cell>
          <cell r="Y19906">
            <v>0.14000000000000001</v>
          </cell>
          <cell r="AE19906">
            <v>843.4</v>
          </cell>
          <cell r="AF19906">
            <v>35.9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  <cell r="U19907" t="str">
            <v>Financial</v>
          </cell>
          <cell r="V19907" t="str">
            <v>Flat</v>
          </cell>
          <cell r="W19907" t="str">
            <v>Crude oil</v>
          </cell>
          <cell r="X19907" t="str">
            <v>Platts - Crude Oil - Troll</v>
          </cell>
          <cell r="Y19907">
            <v>0.14000000000000001</v>
          </cell>
          <cell r="AE19907">
            <v>843.4</v>
          </cell>
          <cell r="AF19907">
            <v>35.9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  <cell r="U19908" t="str">
            <v>Financial</v>
          </cell>
          <cell r="V19908" t="str">
            <v>Flat</v>
          </cell>
          <cell r="W19908" t="str">
            <v>Crude oil</v>
          </cell>
          <cell r="X19908" t="str">
            <v>Platts - Crude Oil - Minas</v>
          </cell>
          <cell r="Y19908">
            <v>0.08</v>
          </cell>
          <cell r="AE19908">
            <v>842.9</v>
          </cell>
          <cell r="AF19908">
            <v>36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  <cell r="U19909" t="str">
            <v>Financial</v>
          </cell>
          <cell r="V19909" t="str">
            <v>Flat</v>
          </cell>
          <cell r="W19909" t="str">
            <v>Crude oil</v>
          </cell>
          <cell r="X19909" t="str">
            <v>Platts - Crude Oil - Minas</v>
          </cell>
          <cell r="Y19909">
            <v>0.08</v>
          </cell>
          <cell r="AE19909">
            <v>842.9</v>
          </cell>
          <cell r="AF19909">
            <v>36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  <cell r="U19910" t="str">
            <v>Financial</v>
          </cell>
          <cell r="V19910" t="str">
            <v>Flat</v>
          </cell>
          <cell r="W19910" t="str">
            <v>Crude oil</v>
          </cell>
          <cell r="X19910" t="str">
            <v>Platts - Crude Oil - Troll</v>
          </cell>
          <cell r="Y19910">
            <v>0.14000000000000001</v>
          </cell>
          <cell r="AE19910">
            <v>843.4</v>
          </cell>
          <cell r="AF19910">
            <v>35.9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  <cell r="U19911" t="str">
            <v>Financial</v>
          </cell>
          <cell r="V19911" t="str">
            <v>Flat</v>
          </cell>
          <cell r="W19911" t="str">
            <v>Crude oil</v>
          </cell>
          <cell r="X19911" t="str">
            <v>Platts - Crude Oil - Troll</v>
          </cell>
          <cell r="Y19911">
            <v>0.14000000000000001</v>
          </cell>
          <cell r="AE19911">
            <v>843.4</v>
          </cell>
          <cell r="AF19911">
            <v>35.9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  <cell r="U19912" t="str">
            <v>Financial</v>
          </cell>
          <cell r="V19912" t="str">
            <v>Flat</v>
          </cell>
          <cell r="W19912" t="str">
            <v>Crude oil</v>
          </cell>
          <cell r="X19912" t="str">
            <v>Platts - Crude Oil - Troll</v>
          </cell>
          <cell r="Y19912">
            <v>0.14000000000000001</v>
          </cell>
          <cell r="AE19912">
            <v>843.4</v>
          </cell>
          <cell r="AF19912">
            <v>35.9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  <cell r="U19913" t="str">
            <v>Financial</v>
          </cell>
          <cell r="V19913" t="str">
            <v>Flat</v>
          </cell>
          <cell r="W19913" t="str">
            <v>Crude oil</v>
          </cell>
          <cell r="X19913" t="str">
            <v>Platts - Crude Oil - Troll</v>
          </cell>
          <cell r="Y19913">
            <v>0.14000000000000001</v>
          </cell>
          <cell r="AE19913">
            <v>843.4</v>
          </cell>
          <cell r="AF19913">
            <v>35.9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  <cell r="U19914" t="str">
            <v>Financial</v>
          </cell>
          <cell r="V19914" t="str">
            <v>Flat</v>
          </cell>
          <cell r="W19914" t="str">
            <v>Crude oil</v>
          </cell>
          <cell r="X19914" t="str">
            <v>Platts - Crude Oil - Troll</v>
          </cell>
          <cell r="Y19914">
            <v>0.14000000000000001</v>
          </cell>
          <cell r="AE19914">
            <v>843.4</v>
          </cell>
          <cell r="AF19914">
            <v>35.9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  <cell r="U19915" t="str">
            <v>Financial</v>
          </cell>
          <cell r="V19915" t="str">
            <v>Flat</v>
          </cell>
          <cell r="W19915" t="str">
            <v>Crude oil</v>
          </cell>
          <cell r="X19915" t="str">
            <v>Platts - Crude Oil - Troll</v>
          </cell>
          <cell r="Y19915">
            <v>0.14000000000000001</v>
          </cell>
          <cell r="AE19915">
            <v>843.4</v>
          </cell>
          <cell r="AF19915">
            <v>35.9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  <cell r="U19916" t="str">
            <v>Financial</v>
          </cell>
          <cell r="V19916" t="str">
            <v>Flat</v>
          </cell>
          <cell r="W19916" t="str">
            <v>Crude oil</v>
          </cell>
          <cell r="X19916" t="str">
            <v>Platts - Crude Oil - Troll</v>
          </cell>
          <cell r="Y19916">
            <v>0.14000000000000001</v>
          </cell>
          <cell r="AE19916">
            <v>843.4</v>
          </cell>
          <cell r="AF19916">
            <v>35.9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  <cell r="U19917" t="str">
            <v>Financial</v>
          </cell>
          <cell r="V19917" t="str">
            <v>Flat</v>
          </cell>
          <cell r="W19917" t="str">
            <v>Crude oil</v>
          </cell>
          <cell r="X19917" t="str">
            <v>Platts - Crude Oil - Troll</v>
          </cell>
          <cell r="Y19917">
            <v>0.14000000000000001</v>
          </cell>
          <cell r="AE19917">
            <v>843.4</v>
          </cell>
          <cell r="AF19917">
            <v>35.9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  <cell r="U19918" t="str">
            <v>Financial</v>
          </cell>
          <cell r="V19918" t="str">
            <v>Flat</v>
          </cell>
          <cell r="W19918" t="str">
            <v>Crude oil</v>
          </cell>
          <cell r="X19918" t="str">
            <v>ADNOC - Umm Shaif</v>
          </cell>
          <cell r="Y19918">
            <v>1.44</v>
          </cell>
          <cell r="AA19918">
            <v>-27</v>
          </cell>
          <cell r="AD19918">
            <v>5.41</v>
          </cell>
          <cell r="AE19918">
            <v>838.3</v>
          </cell>
          <cell r="AF19918">
            <v>36.9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  <cell r="U19919" t="str">
            <v>Financial</v>
          </cell>
          <cell r="V19919" t="str">
            <v>Flat</v>
          </cell>
          <cell r="W19919" t="str">
            <v>Crude oil</v>
          </cell>
          <cell r="X19919" t="str">
            <v>ADNOC - Umm Shaif</v>
          </cell>
          <cell r="Y19919">
            <v>1.44</v>
          </cell>
          <cell r="AA19919">
            <v>-27</v>
          </cell>
          <cell r="AD19919">
            <v>5.41</v>
          </cell>
          <cell r="AE19919">
            <v>838.3</v>
          </cell>
          <cell r="AF19919">
            <v>36.9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  <cell r="U19920" t="str">
            <v>Financial</v>
          </cell>
          <cell r="V19920" t="str">
            <v>Flat</v>
          </cell>
          <cell r="W19920" t="str">
            <v>Crude oil</v>
          </cell>
          <cell r="X19920" t="str">
            <v>Platts - Crude Oil - Troll</v>
          </cell>
          <cell r="Y19920">
            <v>0.14000000000000001</v>
          </cell>
          <cell r="AE19920">
            <v>843.4</v>
          </cell>
          <cell r="AF19920">
            <v>35.9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  <cell r="U19921" t="str">
            <v>Financial</v>
          </cell>
          <cell r="V19921" t="str">
            <v>Flat</v>
          </cell>
          <cell r="W19921" t="str">
            <v>Crude oil</v>
          </cell>
          <cell r="X19921" t="str">
            <v>Platts - Crude Oil - Troll</v>
          </cell>
          <cell r="Y19921">
            <v>0.14000000000000001</v>
          </cell>
          <cell r="AE19921">
            <v>843.4</v>
          </cell>
          <cell r="AF19921">
            <v>35.9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  <cell r="U19922" t="str">
            <v>Financial</v>
          </cell>
          <cell r="V19922" t="str">
            <v>Flat</v>
          </cell>
          <cell r="W19922" t="str">
            <v>Crude oil</v>
          </cell>
          <cell r="X19922" t="str">
            <v>ADNOC - Umm Shaif</v>
          </cell>
          <cell r="Y19922">
            <v>1.44</v>
          </cell>
          <cell r="AA19922">
            <v>-27</v>
          </cell>
          <cell r="AD19922">
            <v>5.41</v>
          </cell>
          <cell r="AE19922">
            <v>838.3</v>
          </cell>
          <cell r="AF19922">
            <v>36.9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  <cell r="U19923" t="str">
            <v>Financial</v>
          </cell>
          <cell r="V19923" t="str">
            <v>Flat</v>
          </cell>
          <cell r="W19923" t="str">
            <v>Crude oil</v>
          </cell>
          <cell r="X19923" t="str">
            <v>ADNOC - Umm Shaif</v>
          </cell>
          <cell r="Y19923">
            <v>1.44</v>
          </cell>
          <cell r="AA19923">
            <v>-27</v>
          </cell>
          <cell r="AD19923">
            <v>5.41</v>
          </cell>
          <cell r="AE19923">
            <v>838.3</v>
          </cell>
          <cell r="AF19923">
            <v>36.9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  <cell r="U19924" t="str">
            <v>Financial</v>
          </cell>
          <cell r="V19924" t="str">
            <v>Flat</v>
          </cell>
          <cell r="W19924" t="str">
            <v>Crude oil</v>
          </cell>
          <cell r="X19924" t="str">
            <v>GOST R 51858 - 2002</v>
          </cell>
          <cell r="Y19924">
            <v>1.3</v>
          </cell>
          <cell r="AE19924">
            <v>863.5</v>
          </cell>
          <cell r="AF19924">
            <v>32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  <cell r="U19925" t="str">
            <v>Financial</v>
          </cell>
          <cell r="V19925" t="str">
            <v>Flat</v>
          </cell>
          <cell r="W19925" t="str">
            <v>Crude oil</v>
          </cell>
          <cell r="X19925" t="str">
            <v>GOST R 51858 - 2002</v>
          </cell>
          <cell r="Y19925">
            <v>1.3</v>
          </cell>
          <cell r="AE19925">
            <v>863.5</v>
          </cell>
          <cell r="AF19925">
            <v>32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  <cell r="U19926" t="str">
            <v>Financial</v>
          </cell>
          <cell r="V19926" t="str">
            <v>Flat</v>
          </cell>
          <cell r="W19926" t="str">
            <v>Crude oil</v>
          </cell>
          <cell r="X19926" t="str">
            <v>GOST R 51858 - 2002</v>
          </cell>
          <cell r="Y19926">
            <v>1.3</v>
          </cell>
          <cell r="AE19926">
            <v>863.5</v>
          </cell>
          <cell r="AF19926">
            <v>32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  <cell r="U19927" t="str">
            <v>Financial</v>
          </cell>
          <cell r="V19927" t="str">
            <v>Flat</v>
          </cell>
          <cell r="W19927" t="str">
            <v>Crude oil</v>
          </cell>
          <cell r="X19927" t="str">
            <v>GOST R 51858 - 2002</v>
          </cell>
          <cell r="Y19927">
            <v>1.3</v>
          </cell>
          <cell r="AE19927">
            <v>863.5</v>
          </cell>
          <cell r="AF19927">
            <v>32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  <cell r="U19928" t="str">
            <v>Financial</v>
          </cell>
          <cell r="V19928" t="str">
            <v>Flat</v>
          </cell>
          <cell r="W19928" t="str">
            <v>Crude oil</v>
          </cell>
          <cell r="X19928" t="str">
            <v>ADNOC - Murban</v>
          </cell>
          <cell r="Y19928">
            <v>0.78</v>
          </cell>
          <cell r="AA19928">
            <v>-18</v>
          </cell>
          <cell r="AD19928">
            <v>4.51</v>
          </cell>
          <cell r="AE19928">
            <v>821.7</v>
          </cell>
          <cell r="AF19928">
            <v>40.31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  <cell r="U19929" t="str">
            <v>Financial</v>
          </cell>
          <cell r="V19929" t="str">
            <v>Flat</v>
          </cell>
          <cell r="W19929" t="str">
            <v>Crude oil</v>
          </cell>
          <cell r="X19929" t="str">
            <v>ADNOC - Murban</v>
          </cell>
          <cell r="Y19929">
            <v>0.78</v>
          </cell>
          <cell r="AA19929">
            <v>-18</v>
          </cell>
          <cell r="AD19929">
            <v>4.51</v>
          </cell>
          <cell r="AE19929">
            <v>821.7</v>
          </cell>
          <cell r="AF19929">
            <v>40.31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  <cell r="U19930" t="str">
            <v>Financial</v>
          </cell>
          <cell r="V19930" t="str">
            <v>Flat</v>
          </cell>
          <cell r="W19930" t="str">
            <v>Crude oil</v>
          </cell>
          <cell r="X19930" t="str">
            <v>GOST R 51858 - 2002</v>
          </cell>
          <cell r="Y19930">
            <v>1.3</v>
          </cell>
          <cell r="AE19930">
            <v>863.5</v>
          </cell>
          <cell r="AF19930">
            <v>32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  <cell r="U19931" t="str">
            <v>Financial</v>
          </cell>
          <cell r="V19931" t="str">
            <v>Flat</v>
          </cell>
          <cell r="W19931" t="str">
            <v>Crude oil</v>
          </cell>
          <cell r="X19931" t="str">
            <v>GOST R 51858 - 2002</v>
          </cell>
          <cell r="Y19931">
            <v>1.3</v>
          </cell>
          <cell r="AE19931">
            <v>863.5</v>
          </cell>
          <cell r="AF19931">
            <v>32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  <cell r="U19932" t="str">
            <v>Financial</v>
          </cell>
          <cell r="V19932" t="str">
            <v>Flat</v>
          </cell>
          <cell r="W19932" t="str">
            <v>Crude oil</v>
          </cell>
          <cell r="X19932" t="str">
            <v>Platts - Crude Oil - Brass River</v>
          </cell>
          <cell r="AA19932">
            <v>-12</v>
          </cell>
          <cell r="AD19932">
            <v>2.8959999999999999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  <cell r="U19933" t="str">
            <v>Financial</v>
          </cell>
          <cell r="V19933" t="str">
            <v>Flat</v>
          </cell>
          <cell r="W19933" t="str">
            <v>Crude oil</v>
          </cell>
          <cell r="X19933" t="str">
            <v>Platts - Crude Oil - Brass River</v>
          </cell>
          <cell r="AA19933">
            <v>-12</v>
          </cell>
          <cell r="AD19933">
            <v>2.8959999999999999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  <cell r="U19934" t="str">
            <v>Financial</v>
          </cell>
          <cell r="V19934" t="str">
            <v>Flat</v>
          </cell>
          <cell r="W19934" t="str">
            <v>Crude oil</v>
          </cell>
          <cell r="X19934" t="str">
            <v>GOST R 51858 - 2002</v>
          </cell>
          <cell r="Y19934">
            <v>1.3</v>
          </cell>
          <cell r="AE19934">
            <v>863.5</v>
          </cell>
          <cell r="AF19934">
            <v>32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  <cell r="U19935" t="str">
            <v>Financial</v>
          </cell>
          <cell r="V19935" t="str">
            <v>Flat</v>
          </cell>
          <cell r="W19935" t="str">
            <v>Crude oil</v>
          </cell>
          <cell r="X19935" t="str">
            <v>GOST R 51858 - 2002</v>
          </cell>
          <cell r="Y19935">
            <v>1.3</v>
          </cell>
          <cell r="AE19935">
            <v>863.5</v>
          </cell>
          <cell r="AF19935">
            <v>32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  <cell r="U19936" t="str">
            <v>Financial</v>
          </cell>
          <cell r="V19936" t="str">
            <v>Flat</v>
          </cell>
          <cell r="W19936" t="str">
            <v>Crude oil</v>
          </cell>
          <cell r="X19936" t="str">
            <v>Platts - Crude Oil - Kirkuk</v>
          </cell>
          <cell r="Y19936">
            <v>2</v>
          </cell>
          <cell r="AE19936">
            <v>845.4</v>
          </cell>
          <cell r="AF19936">
            <v>35.5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  <cell r="U19937" t="str">
            <v>Financial</v>
          </cell>
          <cell r="V19937" t="str">
            <v>Flat</v>
          </cell>
          <cell r="W19937" t="str">
            <v>Crude oil</v>
          </cell>
          <cell r="X19937" t="str">
            <v>Platts - Crude Oil - Kirkuk</v>
          </cell>
          <cell r="Y19937">
            <v>2</v>
          </cell>
          <cell r="AE19937">
            <v>845.4</v>
          </cell>
          <cell r="AF19937">
            <v>35.5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  <cell r="U19938" t="str">
            <v>Financial</v>
          </cell>
          <cell r="V19938" t="str">
            <v>Flat</v>
          </cell>
          <cell r="W19938" t="str">
            <v>Crude oil</v>
          </cell>
          <cell r="X19938" t="str">
            <v>Platts - Crude Oil - West Texas Intermediate</v>
          </cell>
          <cell r="Y19938">
            <v>0.3</v>
          </cell>
          <cell r="AE19938">
            <v>828</v>
          </cell>
          <cell r="AF19938">
            <v>39</v>
          </cell>
          <cell r="AG19938">
            <v>3</v>
          </cell>
          <cell r="AH19938" t="str">
            <v>Month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  <cell r="U19939" t="str">
            <v>Financial</v>
          </cell>
          <cell r="V19939" t="str">
            <v>Flat</v>
          </cell>
          <cell r="W19939" t="str">
            <v>Crude oil</v>
          </cell>
          <cell r="X19939" t="str">
            <v>Platts - Crude Oil - West Texas Intermediate</v>
          </cell>
          <cell r="Y19939">
            <v>0.3</v>
          </cell>
          <cell r="AE19939">
            <v>828</v>
          </cell>
          <cell r="AF19939">
            <v>39</v>
          </cell>
          <cell r="AG19939">
            <v>3</v>
          </cell>
          <cell r="AH19939" t="str">
            <v>Month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  <cell r="U19940" t="str">
            <v>Financial</v>
          </cell>
          <cell r="V19940" t="str">
            <v>Flat</v>
          </cell>
          <cell r="W19940" t="str">
            <v>Crude oil</v>
          </cell>
          <cell r="X19940" t="str">
            <v>Platts - Crude Oil - West Texas Intermediate</v>
          </cell>
          <cell r="Y19940">
            <v>0.3</v>
          </cell>
          <cell r="AE19940">
            <v>828</v>
          </cell>
          <cell r="AF19940">
            <v>39</v>
          </cell>
          <cell r="AG19940">
            <v>3</v>
          </cell>
          <cell r="AH19940" t="str">
            <v>Month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  <cell r="U19941" t="str">
            <v>Financial</v>
          </cell>
          <cell r="V19941" t="str">
            <v>Flat</v>
          </cell>
          <cell r="W19941" t="str">
            <v>Crude oil</v>
          </cell>
          <cell r="X19941" t="str">
            <v>Platts - Crude Oil - West Texas Intermediate</v>
          </cell>
          <cell r="Y19941">
            <v>0.3</v>
          </cell>
          <cell r="AE19941">
            <v>828</v>
          </cell>
          <cell r="AF19941">
            <v>39</v>
          </cell>
          <cell r="AG19941">
            <v>3</v>
          </cell>
          <cell r="AH19941" t="str">
            <v>Month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  <cell r="U19942" t="str">
            <v>Financial</v>
          </cell>
          <cell r="V19942" t="str">
            <v>Flat</v>
          </cell>
          <cell r="W19942" t="str">
            <v>Crude oil</v>
          </cell>
          <cell r="X19942" t="str">
            <v>Platts - Crude Oil - Saharan Blend</v>
          </cell>
          <cell r="Y19942">
            <v>0.1</v>
          </cell>
          <cell r="AE19942">
            <v>797.6</v>
          </cell>
          <cell r="AF19942">
            <v>45.5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  <cell r="U19943" t="str">
            <v>Financial</v>
          </cell>
          <cell r="V19943" t="str">
            <v>Flat</v>
          </cell>
          <cell r="W19943" t="str">
            <v>Crude oil</v>
          </cell>
          <cell r="X19943" t="str">
            <v>Platts - Crude Oil - Saharan Blend</v>
          </cell>
          <cell r="Y19943">
            <v>0.1</v>
          </cell>
          <cell r="AE19943">
            <v>797.6</v>
          </cell>
          <cell r="AF19943">
            <v>45.5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  <cell r="U19944" t="str">
            <v>Financial</v>
          </cell>
          <cell r="V19944" t="str">
            <v>Flat</v>
          </cell>
          <cell r="W19944" t="str">
            <v>Crude oil</v>
          </cell>
          <cell r="X19944" t="str">
            <v>Platts - Crude Oil - West Texas Intermediate</v>
          </cell>
          <cell r="Y19944">
            <v>0.3</v>
          </cell>
          <cell r="AE19944">
            <v>828</v>
          </cell>
          <cell r="AF19944">
            <v>39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  <cell r="U19945" t="str">
            <v>Financial</v>
          </cell>
          <cell r="V19945" t="str">
            <v>Flat</v>
          </cell>
          <cell r="W19945" t="str">
            <v>Crude oil</v>
          </cell>
          <cell r="X19945" t="str">
            <v>Platts - Crude Oil - West Texas Intermediate</v>
          </cell>
          <cell r="Y19945">
            <v>0.03</v>
          </cell>
          <cell r="AE19945">
            <v>828</v>
          </cell>
          <cell r="AF19945">
            <v>39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  <cell r="U19946" t="str">
            <v>Financial</v>
          </cell>
          <cell r="V19946" t="str">
            <v>Flat</v>
          </cell>
          <cell r="W19946" t="str">
            <v>Crude oil</v>
          </cell>
          <cell r="X19946" t="str">
            <v>Platts - Crude Oil - West Texas Intermediate</v>
          </cell>
          <cell r="Y19946">
            <v>0.3</v>
          </cell>
          <cell r="AE19946">
            <v>828</v>
          </cell>
          <cell r="AF19946">
            <v>39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  <cell r="U19947" t="str">
            <v>Financial</v>
          </cell>
          <cell r="V19947" t="str">
            <v>Flat</v>
          </cell>
          <cell r="W19947" t="str">
            <v>Crude oil</v>
          </cell>
          <cell r="X19947" t="str">
            <v>Platts - Crude Oil - West Texas Intermediate</v>
          </cell>
          <cell r="Y19947">
            <v>0.3</v>
          </cell>
          <cell r="AE19947">
            <v>828</v>
          </cell>
          <cell r="AF19947">
            <v>39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  <cell r="U19948" t="str">
            <v>Financial</v>
          </cell>
          <cell r="V19948" t="str">
            <v>Flat</v>
          </cell>
          <cell r="W19948" t="str">
            <v>Crude oil</v>
          </cell>
          <cell r="Y19948">
            <v>0.03</v>
          </cell>
          <cell r="AE19948">
            <v>828</v>
          </cell>
          <cell r="AF19948">
            <v>39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  <cell r="U19949" t="str">
            <v>Financial</v>
          </cell>
          <cell r="V19949" t="str">
            <v>Flat</v>
          </cell>
          <cell r="W19949" t="str">
            <v>Crude oil</v>
          </cell>
          <cell r="X19949" t="str">
            <v>Platts - Crude Oil - West Texas Intermediate</v>
          </cell>
          <cell r="Y19949">
            <v>0.3</v>
          </cell>
          <cell r="AE19949">
            <v>828</v>
          </cell>
          <cell r="AF19949">
            <v>39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  <cell r="U19950" t="str">
            <v>Financial</v>
          </cell>
          <cell r="V19950" t="str">
            <v>Flat</v>
          </cell>
          <cell r="W19950" t="str">
            <v>Crude oil</v>
          </cell>
          <cell r="X19950" t="str">
            <v>Platts - Crude Oil - Zueitina</v>
          </cell>
          <cell r="Y19950">
            <v>0.41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  <cell r="U19951" t="str">
            <v>Financial</v>
          </cell>
          <cell r="V19951" t="str">
            <v>Flat</v>
          </cell>
          <cell r="W19951" t="str">
            <v>Crude oil</v>
          </cell>
          <cell r="X19951" t="str">
            <v>Platts - Crude Oil - Zueitina</v>
          </cell>
          <cell r="Y19951">
            <v>0.41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  <cell r="U19952" t="str">
            <v>Financial</v>
          </cell>
          <cell r="V19952" t="str">
            <v>Flat</v>
          </cell>
          <cell r="W19952" t="str">
            <v>Crude oil</v>
          </cell>
          <cell r="X19952" t="str">
            <v>Platts - Crude Oil - West Texas Sour</v>
          </cell>
          <cell r="Y19952">
            <v>1.98</v>
          </cell>
          <cell r="AE19952">
            <v>859.3</v>
          </cell>
          <cell r="AF19952">
            <v>32.799999999999997</v>
          </cell>
          <cell r="AG19952">
            <v>1</v>
          </cell>
          <cell r="AH19952" t="str">
            <v>Month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  <cell r="U19953" t="str">
            <v>Financial</v>
          </cell>
          <cell r="V19953" t="str">
            <v>Flat</v>
          </cell>
          <cell r="W19953" t="str">
            <v>Crude oil</v>
          </cell>
          <cell r="X19953" t="str">
            <v>Platts - Crude Oil - West Texas Sour</v>
          </cell>
          <cell r="Y19953">
            <v>1.98</v>
          </cell>
          <cell r="AE19953">
            <v>859.3</v>
          </cell>
          <cell r="AF19953">
            <v>32.799999999999997</v>
          </cell>
          <cell r="AG19953">
            <v>1</v>
          </cell>
          <cell r="AH19953" t="str">
            <v>Month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  <cell r="U19954" t="str">
            <v>Financial</v>
          </cell>
          <cell r="V19954" t="str">
            <v>Flat</v>
          </cell>
          <cell r="W19954" t="str">
            <v>Crude oil</v>
          </cell>
          <cell r="X19954" t="str">
            <v>Platts - Crude Oil - Marlim</v>
          </cell>
          <cell r="Y19954">
            <v>0.78</v>
          </cell>
          <cell r="AE19954">
            <v>937</v>
          </cell>
          <cell r="AF19954">
            <v>19.2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  <cell r="U19955" t="str">
            <v>Financial</v>
          </cell>
          <cell r="V19955" t="str">
            <v>Flat</v>
          </cell>
          <cell r="W19955" t="str">
            <v>Crude oil</v>
          </cell>
          <cell r="X19955" t="str">
            <v>Platts - Crude Oil - Marlim</v>
          </cell>
          <cell r="Y19955">
            <v>0.78</v>
          </cell>
          <cell r="AE19955">
            <v>937</v>
          </cell>
          <cell r="AF19955">
            <v>19.2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  <cell r="U19956" t="str">
            <v>Financial</v>
          </cell>
          <cell r="V19956" t="str">
            <v>Flat</v>
          </cell>
          <cell r="W19956" t="str">
            <v>Crude oil</v>
          </cell>
          <cell r="X19956" t="str">
            <v>Platts - Crude Oil - West Texas Sour</v>
          </cell>
          <cell r="Y19956">
            <v>1.98</v>
          </cell>
          <cell r="AE19956">
            <v>859.3</v>
          </cell>
          <cell r="AF19956">
            <v>32.799999999999997</v>
          </cell>
          <cell r="AG19956">
            <v>1</v>
          </cell>
          <cell r="AH19956" t="str">
            <v>Month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  <cell r="U19957" t="str">
            <v>Financial</v>
          </cell>
          <cell r="V19957" t="str">
            <v>Flat</v>
          </cell>
          <cell r="W19957" t="str">
            <v>Crude oil</v>
          </cell>
          <cell r="X19957" t="str">
            <v>Platts - Crude Oil - West Texas Sour</v>
          </cell>
          <cell r="Y19957">
            <v>1.98</v>
          </cell>
          <cell r="AE19957">
            <v>859.3</v>
          </cell>
          <cell r="AF19957">
            <v>32.799999999999997</v>
          </cell>
          <cell r="AG19957">
            <v>1</v>
          </cell>
          <cell r="AH19957" t="str">
            <v>Month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  <cell r="U19958" t="str">
            <v>Financial</v>
          </cell>
          <cell r="V19958" t="str">
            <v>Flat</v>
          </cell>
          <cell r="W19958" t="str">
            <v>Crude oil</v>
          </cell>
          <cell r="X19958" t="str">
            <v>Platts - Crude Oil - Marlim</v>
          </cell>
          <cell r="Y19958">
            <v>0.78</v>
          </cell>
          <cell r="AE19958">
            <v>937</v>
          </cell>
          <cell r="AF19958">
            <v>19.2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  <cell r="U19959" t="str">
            <v>Financial</v>
          </cell>
          <cell r="V19959" t="str">
            <v>Flat</v>
          </cell>
          <cell r="W19959" t="str">
            <v>Crude oil</v>
          </cell>
          <cell r="X19959" t="str">
            <v>Platts - Crude Oil - Marlim</v>
          </cell>
          <cell r="Y19959">
            <v>0.78</v>
          </cell>
          <cell r="AE19959">
            <v>937</v>
          </cell>
          <cell r="AF19959">
            <v>19.2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  <cell r="U19960" t="str">
            <v>Financial</v>
          </cell>
          <cell r="V19960" t="str">
            <v>Flat</v>
          </cell>
          <cell r="W19960" t="str">
            <v>Crude oil</v>
          </cell>
          <cell r="X19960" t="str">
            <v>Platts - Crude Oil - West Texas Sour</v>
          </cell>
          <cell r="Y19960">
            <v>1.98</v>
          </cell>
          <cell r="AE19960">
            <v>859.3</v>
          </cell>
          <cell r="AF19960">
            <v>32.799999999999997</v>
          </cell>
          <cell r="AG19960">
            <v>1</v>
          </cell>
          <cell r="AH19960" t="str">
            <v>Month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  <cell r="U19961" t="str">
            <v>Financial</v>
          </cell>
          <cell r="V19961" t="str">
            <v>Flat</v>
          </cell>
          <cell r="W19961" t="str">
            <v>Crude oil</v>
          </cell>
          <cell r="X19961" t="str">
            <v>Platts - Crude Oil - West Texas Sour</v>
          </cell>
          <cell r="Y19961">
            <v>1.98</v>
          </cell>
          <cell r="AE19961">
            <v>859.3</v>
          </cell>
          <cell r="AF19961">
            <v>32.799999999999997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  <cell r="U19962" t="str">
            <v>Financial</v>
          </cell>
          <cell r="V19962" t="str">
            <v>Flat</v>
          </cell>
          <cell r="W19962" t="str">
            <v>Crude oil</v>
          </cell>
          <cell r="X19962" t="str">
            <v>Platts - Crude Oil - West Texas Sour</v>
          </cell>
          <cell r="Y19962">
            <v>1.98</v>
          </cell>
          <cell r="AE19962">
            <v>859.3</v>
          </cell>
          <cell r="AF19962">
            <v>32.799999999999997</v>
          </cell>
          <cell r="AG19962">
            <v>1</v>
          </cell>
          <cell r="AH19962" t="str">
            <v>Month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  <cell r="U19963" t="str">
            <v>Financial</v>
          </cell>
          <cell r="V19963" t="str">
            <v>Flat</v>
          </cell>
          <cell r="W19963" t="str">
            <v>Crude oil</v>
          </cell>
          <cell r="X19963" t="str">
            <v>GOST R 51858 - 2002</v>
          </cell>
          <cell r="Y19963">
            <v>1.3</v>
          </cell>
          <cell r="AE19963">
            <v>863.5</v>
          </cell>
          <cell r="AF19963">
            <v>32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  <cell r="U19964" t="str">
            <v>Financial</v>
          </cell>
          <cell r="V19964" t="str">
            <v>Flat</v>
          </cell>
          <cell r="W19964" t="str">
            <v>Crude oil</v>
          </cell>
          <cell r="X19964" t="str">
            <v>GOST R 51858 - 2002</v>
          </cell>
          <cell r="Y19964">
            <v>1.3</v>
          </cell>
          <cell r="AE19964">
            <v>863.5</v>
          </cell>
          <cell r="AF19964">
            <v>32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  <cell r="U19965" t="str">
            <v>Financial</v>
          </cell>
          <cell r="V19965" t="str">
            <v>Flat</v>
          </cell>
          <cell r="W19965" t="str">
            <v>Crude oil</v>
          </cell>
          <cell r="X19965" t="str">
            <v>Platts - Crude Oil - West Texas Sour</v>
          </cell>
          <cell r="Y19965">
            <v>1.98</v>
          </cell>
          <cell r="AE19965">
            <v>859.3</v>
          </cell>
          <cell r="AF19965">
            <v>32.799999999999997</v>
          </cell>
          <cell r="AG19965">
            <v>1</v>
          </cell>
          <cell r="AH19965" t="str">
            <v>Month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  <cell r="U19966" t="str">
            <v>Financial</v>
          </cell>
          <cell r="V19966" t="str">
            <v>Flat</v>
          </cell>
          <cell r="W19966" t="str">
            <v>Crude oil</v>
          </cell>
          <cell r="X19966" t="str">
            <v>Platts - Crude Oil - West Texas Sour</v>
          </cell>
          <cell r="Y19966">
            <v>1.98</v>
          </cell>
          <cell r="AE19966">
            <v>859.3</v>
          </cell>
          <cell r="AF19966">
            <v>32.799999999999997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  <cell r="U19967" t="str">
            <v>Financial</v>
          </cell>
          <cell r="V19967" t="str">
            <v>Flat</v>
          </cell>
          <cell r="W19967" t="str">
            <v>Crude oil</v>
          </cell>
          <cell r="X19967" t="str">
            <v>Platts - Crude Oil - West Texas Sour</v>
          </cell>
          <cell r="Y19967">
            <v>1.98</v>
          </cell>
          <cell r="AE19967">
            <v>859.3</v>
          </cell>
          <cell r="AF19967">
            <v>32.799999999999997</v>
          </cell>
          <cell r="AG19967">
            <v>1</v>
          </cell>
          <cell r="AH19967" t="str">
            <v>Month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  <cell r="U19968" t="str">
            <v>Financial</v>
          </cell>
          <cell r="V19968" t="str">
            <v>Flat</v>
          </cell>
          <cell r="W19968" t="str">
            <v>Crude oil</v>
          </cell>
          <cell r="X19968" t="str">
            <v>GOST R 51858 - 2002</v>
          </cell>
          <cell r="Y19968">
            <v>1.3</v>
          </cell>
          <cell r="AE19968">
            <v>863.5</v>
          </cell>
          <cell r="AF19968">
            <v>32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  <cell r="U19969" t="str">
            <v>Financial</v>
          </cell>
          <cell r="V19969" t="str">
            <v>Flat</v>
          </cell>
          <cell r="W19969" t="str">
            <v>Crude oil</v>
          </cell>
          <cell r="X19969" t="str">
            <v>GOST R 51858 - 2002</v>
          </cell>
          <cell r="Y19969">
            <v>1.3</v>
          </cell>
          <cell r="AE19969">
            <v>863.5</v>
          </cell>
          <cell r="AF19969">
            <v>32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  <cell r="U19970" t="str">
            <v>Financial</v>
          </cell>
          <cell r="V19970" t="str">
            <v>Flat</v>
          </cell>
          <cell r="W19970" t="str">
            <v>Crude oil</v>
          </cell>
          <cell r="X19970" t="str">
            <v>Platts - Crude Oil - Zueitina</v>
          </cell>
          <cell r="Y19970">
            <v>0.41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  <cell r="U19971" t="str">
            <v>Financial</v>
          </cell>
          <cell r="V19971" t="str">
            <v>Flat</v>
          </cell>
          <cell r="W19971" t="str">
            <v>Crude oil</v>
          </cell>
          <cell r="X19971" t="str">
            <v>Platts - Crude Oil - Zueitina</v>
          </cell>
          <cell r="Y19971">
            <v>0.41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  <cell r="U19972" t="str">
            <v>Financial</v>
          </cell>
          <cell r="V19972" t="str">
            <v>Flat</v>
          </cell>
          <cell r="W19972" t="str">
            <v>Crude oil</v>
          </cell>
          <cell r="X19972" t="str">
            <v>Platts - Crude Oil - Foinhaven</v>
          </cell>
          <cell r="Y19972">
            <v>0.39</v>
          </cell>
          <cell r="AE19972">
            <v>896.4</v>
          </cell>
          <cell r="AF19972">
            <v>26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  <cell r="U19973" t="str">
            <v>Financial</v>
          </cell>
          <cell r="V19973" t="str">
            <v>Flat</v>
          </cell>
          <cell r="W19973" t="str">
            <v>Crude oil</v>
          </cell>
          <cell r="X19973" t="str">
            <v>Platts - Crude Oil - Foinhaven</v>
          </cell>
          <cell r="Y19973">
            <v>0.39</v>
          </cell>
          <cell r="AE19973">
            <v>896.4</v>
          </cell>
          <cell r="AF19973">
            <v>26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  <cell r="U19974" t="str">
            <v>Financial</v>
          </cell>
          <cell r="V19974" t="str">
            <v>Flat</v>
          </cell>
          <cell r="W19974" t="str">
            <v>Crude oil</v>
          </cell>
          <cell r="X19974" t="str">
            <v>Platts - Crude Oil - Zueitina</v>
          </cell>
          <cell r="Y19974">
            <v>0.41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  <cell r="U19975" t="str">
            <v>Financial</v>
          </cell>
          <cell r="V19975" t="str">
            <v>Flat</v>
          </cell>
          <cell r="W19975" t="str">
            <v>Crude oil</v>
          </cell>
          <cell r="X19975" t="str">
            <v>Platts - Crude Oil - Zueitina</v>
          </cell>
          <cell r="Y19975">
            <v>0.41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  <cell r="U19976" t="str">
            <v>Financial</v>
          </cell>
          <cell r="V19976" t="str">
            <v>Flat</v>
          </cell>
          <cell r="W19976" t="str">
            <v>Crude oil</v>
          </cell>
          <cell r="X19976" t="str">
            <v>Platts - Crude Oil - Suez Blend</v>
          </cell>
          <cell r="Y19976">
            <v>1.7</v>
          </cell>
          <cell r="AE19976">
            <v>860.9</v>
          </cell>
          <cell r="AF19976">
            <v>32.5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  <cell r="U19977" t="str">
            <v>Financial</v>
          </cell>
          <cell r="V19977" t="str">
            <v>Flat</v>
          </cell>
          <cell r="W19977" t="str">
            <v>Crude oil</v>
          </cell>
          <cell r="X19977" t="str">
            <v>Platts - Crude Oil - Suez Blend</v>
          </cell>
          <cell r="Y19977">
            <v>1.7</v>
          </cell>
          <cell r="AE19977">
            <v>860.9</v>
          </cell>
          <cell r="AF19977">
            <v>32.5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  <cell r="U19978" t="str">
            <v>Financial</v>
          </cell>
          <cell r="V19978" t="str">
            <v>Flat</v>
          </cell>
          <cell r="W19978" t="str">
            <v>Crude oil</v>
          </cell>
          <cell r="X19978" t="str">
            <v>Platts - Crude Oil - Suez Blend</v>
          </cell>
          <cell r="Y19978">
            <v>1.7</v>
          </cell>
          <cell r="AE19978">
            <v>860.9</v>
          </cell>
          <cell r="AF19978">
            <v>32.5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  <cell r="U19979" t="str">
            <v>Financial</v>
          </cell>
          <cell r="V19979" t="str">
            <v>Flat</v>
          </cell>
          <cell r="W19979" t="str">
            <v>Crude oil</v>
          </cell>
          <cell r="X19979" t="str">
            <v>Platts - Crude Oil - Suez Blend</v>
          </cell>
          <cell r="Y19979">
            <v>1.7</v>
          </cell>
          <cell r="AE19979">
            <v>860.9</v>
          </cell>
          <cell r="AF19979">
            <v>32.5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  <cell r="U19980" t="str">
            <v>Financial</v>
          </cell>
          <cell r="V19980" t="str">
            <v>Flat</v>
          </cell>
          <cell r="W19980" t="str">
            <v>Crude oil</v>
          </cell>
          <cell r="X19980" t="str">
            <v>Platts - Crude Oil - Foinhaven</v>
          </cell>
          <cell r="Y19980">
            <v>0.39</v>
          </cell>
          <cell r="AE19980">
            <v>896.4</v>
          </cell>
          <cell r="AF19980">
            <v>26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  <cell r="U19981" t="str">
            <v>Financial</v>
          </cell>
          <cell r="V19981" t="str">
            <v>Flat</v>
          </cell>
          <cell r="W19981" t="str">
            <v>Crude oil</v>
          </cell>
          <cell r="X19981" t="str">
            <v>Platts - Crude Oil - Foinhaven</v>
          </cell>
          <cell r="Y19981">
            <v>0.39</v>
          </cell>
          <cell r="AE19981">
            <v>896.4</v>
          </cell>
          <cell r="AF19981">
            <v>26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  <cell r="U19982" t="str">
            <v>Financial</v>
          </cell>
          <cell r="V19982" t="str">
            <v>Flat</v>
          </cell>
          <cell r="W19982" t="str">
            <v>Crude oil</v>
          </cell>
          <cell r="X19982" t="str">
            <v>Platts - Crude Oil - Syncrude Canadian Sweet</v>
          </cell>
          <cell r="Y19982">
            <v>0.15</v>
          </cell>
          <cell r="AE19982">
            <v>863.5</v>
          </cell>
          <cell r="AF19982">
            <v>32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  <cell r="U19983" t="str">
            <v>Financial</v>
          </cell>
          <cell r="V19983" t="str">
            <v>Flat</v>
          </cell>
          <cell r="W19983" t="str">
            <v>Crude oil</v>
          </cell>
          <cell r="X19983" t="str">
            <v>Platts - Crude Oil - Syncrude Canadian Sweet</v>
          </cell>
          <cell r="Y19983">
            <v>0.15</v>
          </cell>
          <cell r="AE19983">
            <v>863.5</v>
          </cell>
          <cell r="AF19983">
            <v>32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  <cell r="U19984" t="str">
            <v>Financial</v>
          </cell>
          <cell r="V19984" t="str">
            <v>Flat</v>
          </cell>
          <cell r="W19984" t="str">
            <v>Crude oil</v>
          </cell>
          <cell r="X19984" t="str">
            <v>Platts - Crude Oil - Saharan Blend</v>
          </cell>
          <cell r="Y19984">
            <v>0.18</v>
          </cell>
          <cell r="AA19984">
            <v>10</v>
          </cell>
          <cell r="AD19984">
            <v>4.5199999999999996</v>
          </cell>
          <cell r="AE19984">
            <v>836.9</v>
          </cell>
          <cell r="AF19984">
            <v>37.200000000000003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  <cell r="U19985" t="str">
            <v>Financial</v>
          </cell>
          <cell r="V19985" t="str">
            <v>Flat</v>
          </cell>
          <cell r="W19985" t="str">
            <v>Crude oil</v>
          </cell>
          <cell r="X19985" t="str">
            <v>Platts - Crude Oil - Saharan Blend</v>
          </cell>
          <cell r="Y19985">
            <v>0.18</v>
          </cell>
          <cell r="AA19985">
            <v>10</v>
          </cell>
          <cell r="AD19985">
            <v>4.5199999999999996</v>
          </cell>
          <cell r="AE19985">
            <v>836.9</v>
          </cell>
          <cell r="AF19985">
            <v>37.200000000000003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  <cell r="U19986" t="str">
            <v>Financial</v>
          </cell>
          <cell r="V19986" t="str">
            <v>Flat</v>
          </cell>
          <cell r="W19986" t="str">
            <v>Crude oil</v>
          </cell>
          <cell r="X19986" t="str">
            <v>Platts - Crude Oil - Marlim</v>
          </cell>
          <cell r="Y19986">
            <v>0.78</v>
          </cell>
          <cell r="AE19986">
            <v>937</v>
          </cell>
          <cell r="AF19986">
            <v>19.2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  <cell r="U19987" t="str">
            <v>Financial</v>
          </cell>
          <cell r="V19987" t="str">
            <v>Flat</v>
          </cell>
          <cell r="W19987" t="str">
            <v>Crude oil</v>
          </cell>
          <cell r="X19987" t="str">
            <v>Platts - Crude Oil - Marlim</v>
          </cell>
          <cell r="Y19987">
            <v>0.78</v>
          </cell>
          <cell r="AE19987">
            <v>937</v>
          </cell>
          <cell r="AF19987">
            <v>19.2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  <cell r="U19988" t="str">
            <v>Financial</v>
          </cell>
          <cell r="V19988" t="str">
            <v>Flat</v>
          </cell>
          <cell r="W19988" t="str">
            <v>Crude oil</v>
          </cell>
          <cell r="X19988" t="str">
            <v>Platts - Crude Oil - Marlim</v>
          </cell>
          <cell r="Y19988">
            <v>0.78</v>
          </cell>
          <cell r="AE19988">
            <v>937</v>
          </cell>
          <cell r="AF19988">
            <v>19.2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  <cell r="U19989" t="str">
            <v>Financial</v>
          </cell>
          <cell r="V19989" t="str">
            <v>Flat</v>
          </cell>
          <cell r="W19989" t="str">
            <v>Crude oil</v>
          </cell>
          <cell r="X19989" t="str">
            <v>Platts - Crude Oil - Marlim</v>
          </cell>
          <cell r="Y19989">
            <v>0.78</v>
          </cell>
          <cell r="AE19989">
            <v>937</v>
          </cell>
          <cell r="AF19989">
            <v>19.2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  <cell r="U19990" t="str">
            <v>Financial</v>
          </cell>
          <cell r="V19990" t="str">
            <v>Flat</v>
          </cell>
          <cell r="W19990" t="str">
            <v>Crude oil</v>
          </cell>
          <cell r="X19990" t="str">
            <v>Platts - Crude Oil - Cabinda</v>
          </cell>
          <cell r="Y19990">
            <v>0.12</v>
          </cell>
          <cell r="AA19990">
            <v>16</v>
          </cell>
          <cell r="AD19990">
            <v>9.9</v>
          </cell>
          <cell r="AE19990">
            <v>863.5</v>
          </cell>
          <cell r="AF19990">
            <v>32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  <cell r="U19991" t="str">
            <v>Financial</v>
          </cell>
          <cell r="V19991" t="str">
            <v>Flat</v>
          </cell>
          <cell r="W19991" t="str">
            <v>Crude oil</v>
          </cell>
          <cell r="X19991" t="str">
            <v>Platts - Crude Oil - Cabinda</v>
          </cell>
          <cell r="Y19991">
            <v>0.12</v>
          </cell>
          <cell r="AA19991">
            <v>16</v>
          </cell>
          <cell r="AD19991">
            <v>9.9</v>
          </cell>
          <cell r="AE19991">
            <v>863.5</v>
          </cell>
          <cell r="AF19991">
            <v>32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  <cell r="U19992" t="str">
            <v>Financial</v>
          </cell>
          <cell r="V19992" t="str">
            <v>Flat</v>
          </cell>
          <cell r="W19992" t="str">
            <v>Crude oil</v>
          </cell>
          <cell r="X19992" t="str">
            <v>Platts - Crude Oil - Western Canada Select</v>
          </cell>
          <cell r="Y19992">
            <v>3</v>
          </cell>
          <cell r="AE19992">
            <v>929</v>
          </cell>
          <cell r="AF19992">
            <v>20.5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  <cell r="U19993" t="str">
            <v>Financial</v>
          </cell>
          <cell r="V19993" t="str">
            <v>Flat</v>
          </cell>
          <cell r="W19993" t="str">
            <v>Crude oil</v>
          </cell>
          <cell r="X19993" t="str">
            <v>Platts - Crude Oil - Western Canada Select</v>
          </cell>
          <cell r="Y19993">
            <v>3</v>
          </cell>
          <cell r="AE19993">
            <v>929</v>
          </cell>
          <cell r="AF19993">
            <v>20.5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  <cell r="U19994" t="str">
            <v>Financial</v>
          </cell>
          <cell r="V19994" t="str">
            <v>Flat</v>
          </cell>
          <cell r="W19994" t="str">
            <v>Crude oil</v>
          </cell>
          <cell r="X19994" t="str">
            <v>Platts - Crude Oil - Hungo</v>
          </cell>
          <cell r="Y19994">
            <v>0.71</v>
          </cell>
          <cell r="AA19994">
            <v>-36</v>
          </cell>
          <cell r="AD19994">
            <v>12.9</v>
          </cell>
          <cell r="AE19994">
            <v>882.4</v>
          </cell>
          <cell r="AF19994">
            <v>28.5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  <cell r="U19995" t="str">
            <v>Financial</v>
          </cell>
          <cell r="V19995" t="str">
            <v>Flat</v>
          </cell>
          <cell r="W19995" t="str">
            <v>Crude oil</v>
          </cell>
          <cell r="X19995" t="str">
            <v>Platts - Crude Oil - Hungo</v>
          </cell>
          <cell r="Y19995">
            <v>0.71</v>
          </cell>
          <cell r="AA19995">
            <v>-36</v>
          </cell>
          <cell r="AD19995">
            <v>12.9</v>
          </cell>
          <cell r="AE19995">
            <v>882.4</v>
          </cell>
          <cell r="AF19995">
            <v>28.5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  <cell r="U19996" t="str">
            <v>Financial</v>
          </cell>
          <cell r="V19996" t="str">
            <v>Flat</v>
          </cell>
          <cell r="W19996" t="str">
            <v>Crude oil</v>
          </cell>
          <cell r="X19996" t="str">
            <v>Platts - Crude Oil - Oseberg</v>
          </cell>
          <cell r="Y19996">
            <v>0.27</v>
          </cell>
          <cell r="AE19996">
            <v>833.9</v>
          </cell>
          <cell r="AF19996">
            <v>37.799999999999997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  <cell r="U19997" t="str">
            <v>Financial</v>
          </cell>
          <cell r="V19997" t="str">
            <v>Flat</v>
          </cell>
          <cell r="W19997" t="str">
            <v>Crude oil</v>
          </cell>
          <cell r="X19997" t="str">
            <v>Platts - Crude Oil - Oseberg</v>
          </cell>
          <cell r="Y19997">
            <v>0.27</v>
          </cell>
          <cell r="AE19997">
            <v>833.9</v>
          </cell>
          <cell r="AF19997">
            <v>37.799999999999997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  <cell r="U19998" t="str">
            <v>Financial</v>
          </cell>
          <cell r="V19998" t="str">
            <v>Flat</v>
          </cell>
          <cell r="W19998" t="str">
            <v>Crude oil</v>
          </cell>
          <cell r="X19998" t="str">
            <v>Platts - Crude Oil - Cabinda</v>
          </cell>
          <cell r="Y19998">
            <v>0.12</v>
          </cell>
          <cell r="AA19998">
            <v>16</v>
          </cell>
          <cell r="AD19998">
            <v>9.9</v>
          </cell>
          <cell r="AE19998">
            <v>863.5</v>
          </cell>
          <cell r="AF19998">
            <v>32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  <cell r="U19999" t="str">
            <v>Financial</v>
          </cell>
          <cell r="V19999" t="str">
            <v>Flat</v>
          </cell>
          <cell r="W19999" t="str">
            <v>Crude oil</v>
          </cell>
          <cell r="X19999" t="str">
            <v>Platts - Crude Oil - Cabinda</v>
          </cell>
          <cell r="Y19999">
            <v>0.12</v>
          </cell>
          <cell r="AA19999">
            <v>16</v>
          </cell>
          <cell r="AD19999">
            <v>9.9</v>
          </cell>
          <cell r="AE19999">
            <v>863.5</v>
          </cell>
          <cell r="AF19999">
            <v>32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  <cell r="U20000" t="str">
            <v>Financial</v>
          </cell>
          <cell r="V20000" t="str">
            <v>Flat</v>
          </cell>
          <cell r="W20000" t="str">
            <v>Crude oil</v>
          </cell>
          <cell r="X20000" t="str">
            <v>Platts - Crude Oil - Napo</v>
          </cell>
          <cell r="Y20000">
            <v>2.0099999999999998</v>
          </cell>
          <cell r="AE20000">
            <v>938.2</v>
          </cell>
          <cell r="AF20000">
            <v>19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  <cell r="U20001" t="str">
            <v>Financial</v>
          </cell>
          <cell r="V20001" t="str">
            <v>Flat</v>
          </cell>
          <cell r="W20001" t="str">
            <v>Crude oil</v>
          </cell>
          <cell r="X20001" t="str">
            <v>Platts - Crude Oil - Napo</v>
          </cell>
          <cell r="Y20001">
            <v>2.0099999999999998</v>
          </cell>
          <cell r="AE20001">
            <v>938.2</v>
          </cell>
          <cell r="AF20001">
            <v>19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  <cell r="U20002" t="str">
            <v>Financial</v>
          </cell>
          <cell r="V20002" t="str">
            <v>Flat</v>
          </cell>
          <cell r="W20002" t="str">
            <v>Crude oil</v>
          </cell>
          <cell r="X20002" t="str">
            <v>Platts - Crude Oil - CPC Blend</v>
          </cell>
          <cell r="Y20002">
            <v>0.55000000000000004</v>
          </cell>
          <cell r="AE20002">
            <v>806.7</v>
          </cell>
          <cell r="AF20002">
            <v>43.5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  <cell r="U20003" t="str">
            <v>Financial</v>
          </cell>
          <cell r="V20003" t="str">
            <v>Flat</v>
          </cell>
          <cell r="W20003" t="str">
            <v>Crude oil</v>
          </cell>
          <cell r="X20003" t="str">
            <v>Platts - Crude Oil - CPC Blend</v>
          </cell>
          <cell r="Y20003">
            <v>0.55000000000000004</v>
          </cell>
          <cell r="AE20003">
            <v>806.7</v>
          </cell>
          <cell r="AF20003">
            <v>43.5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  <cell r="U20004" t="str">
            <v>Financial</v>
          </cell>
          <cell r="V20004" t="str">
            <v>Flat</v>
          </cell>
          <cell r="W20004" t="str">
            <v>Crude oil</v>
          </cell>
          <cell r="X20004" t="str">
            <v>ADNOC - Das Blend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  <cell r="U20005" t="str">
            <v>Financial</v>
          </cell>
          <cell r="V20005" t="str">
            <v>Flat</v>
          </cell>
          <cell r="W20005" t="str">
            <v>Crude oil</v>
          </cell>
          <cell r="X20005" t="str">
            <v>ADNOC - Das Blend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  <cell r="U20006" t="str">
            <v>Financial</v>
          </cell>
          <cell r="V20006" t="str">
            <v>Flat</v>
          </cell>
          <cell r="W20006" t="str">
            <v>Crude oil</v>
          </cell>
          <cell r="X20006" t="str">
            <v>ADNOC - Das Blend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  <cell r="U20007" t="str">
            <v>Financial</v>
          </cell>
          <cell r="V20007" t="str">
            <v>Flat</v>
          </cell>
          <cell r="W20007" t="str">
            <v>Crude oil</v>
          </cell>
          <cell r="X20007" t="str">
            <v>ADNOC - Das Blend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  <cell r="U20008" t="str">
            <v>Financial</v>
          </cell>
          <cell r="V20008" t="str">
            <v>Differential</v>
          </cell>
          <cell r="W20008" t="str">
            <v>ULSD</v>
          </cell>
          <cell r="AG20008">
            <v>1</v>
          </cell>
          <cell r="AH20008" t="str">
            <v>Month</v>
          </cell>
          <cell r="AI20008" t="str">
            <v>DFLL001</v>
          </cell>
          <cell r="AJ20008" t="str">
            <v>ABWEB00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  <cell r="U20009" t="str">
            <v>Financial</v>
          </cell>
          <cell r="V20009" t="str">
            <v>Differential</v>
          </cell>
          <cell r="W20009" t="str">
            <v>ULSD</v>
          </cell>
          <cell r="AG20009">
            <v>2</v>
          </cell>
          <cell r="AH20009" t="str">
            <v>Month</v>
          </cell>
          <cell r="AI20009" t="str">
            <v>DFLL002</v>
          </cell>
          <cell r="AJ20009" t="str">
            <v>ABWEC00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  <cell r="U20010" t="str">
            <v>Financial</v>
          </cell>
          <cell r="V20010" t="str">
            <v>Differential</v>
          </cell>
          <cell r="W20010" t="str">
            <v>ULSD</v>
          </cell>
          <cell r="AG20010">
            <v>3</v>
          </cell>
          <cell r="AH20010" t="str">
            <v>Month</v>
          </cell>
          <cell r="AI20010" t="str">
            <v>DFLL003</v>
          </cell>
          <cell r="AJ20010" t="str">
            <v>ABWED00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  <cell r="U20011" t="str">
            <v>Financial</v>
          </cell>
          <cell r="V20011" t="str">
            <v>Differential</v>
          </cell>
          <cell r="W20011" t="str">
            <v>ULSD</v>
          </cell>
          <cell r="AG20011">
            <v>4</v>
          </cell>
          <cell r="AH20011" t="str">
            <v>Month</v>
          </cell>
          <cell r="AI20011" t="str">
            <v>DFLL004</v>
          </cell>
          <cell r="AJ20011" t="str">
            <v>ABWEE00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  <cell r="U20012" t="str">
            <v>Financial</v>
          </cell>
          <cell r="V20012" t="str">
            <v>Differential</v>
          </cell>
          <cell r="W20012" t="str">
            <v>ULSD</v>
          </cell>
          <cell r="AG20012">
            <v>5</v>
          </cell>
          <cell r="AH20012" t="str">
            <v>Month</v>
          </cell>
          <cell r="AI20012" t="str">
            <v>DFLL005</v>
          </cell>
          <cell r="AJ20012" t="str">
            <v>ABWEF00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  <cell r="U20013" t="str">
            <v>Financial</v>
          </cell>
          <cell r="V20013" t="str">
            <v>Differential</v>
          </cell>
          <cell r="W20013" t="str">
            <v>ULSD</v>
          </cell>
          <cell r="AG20013">
            <v>6</v>
          </cell>
          <cell r="AH20013" t="str">
            <v>Month</v>
          </cell>
          <cell r="AI20013" t="str">
            <v>DFLL006</v>
          </cell>
          <cell r="AJ20013" t="str">
            <v>ABWEG00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  <cell r="U20014" t="str">
            <v>Financial</v>
          </cell>
          <cell r="V20014" t="str">
            <v>Differential</v>
          </cell>
          <cell r="W20014" t="str">
            <v>ULSD</v>
          </cell>
          <cell r="AG20014">
            <v>7</v>
          </cell>
          <cell r="AH20014" t="str">
            <v>Month</v>
          </cell>
          <cell r="AI20014" t="str">
            <v>DFLL007</v>
          </cell>
          <cell r="AJ20014" t="str">
            <v>ABWE007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  <cell r="U20015" t="str">
            <v>Financial</v>
          </cell>
          <cell r="V20015" t="str">
            <v>Differential</v>
          </cell>
          <cell r="W20015" t="str">
            <v>ULSD</v>
          </cell>
          <cell r="AG20015">
            <v>8</v>
          </cell>
          <cell r="AH20015" t="str">
            <v>Month</v>
          </cell>
          <cell r="AI20015" t="str">
            <v>DFLL008</v>
          </cell>
          <cell r="AJ20015" t="str">
            <v>ABWE008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  <cell r="U20016" t="str">
            <v>Financial</v>
          </cell>
          <cell r="V20016" t="str">
            <v>Differential</v>
          </cell>
          <cell r="W20016" t="str">
            <v>ULSD</v>
          </cell>
          <cell r="AG20016">
            <v>9</v>
          </cell>
          <cell r="AH20016" t="str">
            <v>Month</v>
          </cell>
          <cell r="AI20016" t="str">
            <v>DFLL009</v>
          </cell>
          <cell r="AJ20016" t="str">
            <v>ABWE009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  <cell r="U20017" t="str">
            <v>Financial</v>
          </cell>
          <cell r="V20017" t="str">
            <v>Differential</v>
          </cell>
          <cell r="W20017" t="str">
            <v>ULSD</v>
          </cell>
          <cell r="AG20017">
            <v>10</v>
          </cell>
          <cell r="AH20017" t="str">
            <v>Month</v>
          </cell>
          <cell r="AI20017" t="str">
            <v>DFLL010</v>
          </cell>
          <cell r="AJ20017" t="str">
            <v>ABWE010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  <cell r="U20018" t="str">
            <v>Financial</v>
          </cell>
          <cell r="V20018" t="str">
            <v>Differential</v>
          </cell>
          <cell r="W20018" t="str">
            <v>ULSD</v>
          </cell>
          <cell r="AG20018">
            <v>11</v>
          </cell>
          <cell r="AH20018" t="str">
            <v>Month</v>
          </cell>
          <cell r="AI20018" t="str">
            <v>DFLL011</v>
          </cell>
          <cell r="AJ20018" t="str">
            <v>ABWE011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  <cell r="U20019" t="str">
            <v>Financial</v>
          </cell>
          <cell r="V20019" t="str">
            <v>Differential</v>
          </cell>
          <cell r="W20019" t="str">
            <v>ULSD</v>
          </cell>
          <cell r="AG20019">
            <v>12</v>
          </cell>
          <cell r="AH20019" t="str">
            <v>Month</v>
          </cell>
          <cell r="AI20019" t="str">
            <v>DFLL012</v>
          </cell>
          <cell r="AJ20019" t="str">
            <v>ABWE012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  <cell r="U20020" t="str">
            <v>Financial</v>
          </cell>
          <cell r="V20020" t="str">
            <v>Differential</v>
          </cell>
          <cell r="W20020" t="str">
            <v>ULSD</v>
          </cell>
          <cell r="AG20020">
            <v>13</v>
          </cell>
          <cell r="AH20020" t="str">
            <v>Month</v>
          </cell>
          <cell r="AI20020" t="str">
            <v>DFLL013</v>
          </cell>
          <cell r="AJ20020" t="str">
            <v>ABWE013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  <cell r="U20021" t="str">
            <v>Financial</v>
          </cell>
          <cell r="V20021" t="str">
            <v>Differential</v>
          </cell>
          <cell r="W20021" t="str">
            <v>ULSD</v>
          </cell>
          <cell r="AG20021">
            <v>14</v>
          </cell>
          <cell r="AH20021" t="str">
            <v>Month</v>
          </cell>
          <cell r="AI20021" t="str">
            <v>DFLL014</v>
          </cell>
          <cell r="AJ20021" t="str">
            <v>ABWE014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  <cell r="U20022" t="str">
            <v>Financial</v>
          </cell>
          <cell r="V20022" t="str">
            <v>Differential</v>
          </cell>
          <cell r="W20022" t="str">
            <v>ULSD</v>
          </cell>
          <cell r="AG20022">
            <v>15</v>
          </cell>
          <cell r="AH20022" t="str">
            <v>Month</v>
          </cell>
          <cell r="AI20022" t="str">
            <v>DFLL015</v>
          </cell>
          <cell r="AJ20022" t="str">
            <v>ABWE015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  <cell r="U20023" t="str">
            <v>Financial</v>
          </cell>
          <cell r="V20023" t="str">
            <v>Differential</v>
          </cell>
          <cell r="W20023" t="str">
            <v>ULSD</v>
          </cell>
          <cell r="AG20023">
            <v>16</v>
          </cell>
          <cell r="AH20023" t="str">
            <v>Month</v>
          </cell>
          <cell r="AI20023" t="str">
            <v>DFLL016</v>
          </cell>
          <cell r="AJ20023" t="str">
            <v>ABWE016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  <cell r="U20024" t="str">
            <v>Financial</v>
          </cell>
          <cell r="V20024" t="str">
            <v>Differential</v>
          </cell>
          <cell r="W20024" t="str">
            <v>ULSD</v>
          </cell>
          <cell r="AG20024">
            <v>17</v>
          </cell>
          <cell r="AH20024" t="str">
            <v>Month</v>
          </cell>
          <cell r="AI20024" t="str">
            <v>DFLL017</v>
          </cell>
          <cell r="AJ20024" t="str">
            <v>ABWE017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  <cell r="U20025" t="str">
            <v>Financial</v>
          </cell>
          <cell r="V20025" t="str">
            <v>Differential</v>
          </cell>
          <cell r="W20025" t="str">
            <v>ULSD</v>
          </cell>
          <cell r="AG20025">
            <v>18</v>
          </cell>
          <cell r="AH20025" t="str">
            <v>Month</v>
          </cell>
          <cell r="AI20025" t="str">
            <v>DFLL018</v>
          </cell>
          <cell r="AJ20025" t="str">
            <v>ABWE018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  <cell r="U20026" t="str">
            <v>Financial</v>
          </cell>
          <cell r="V20026" t="str">
            <v>Differential</v>
          </cell>
          <cell r="W20026" t="str">
            <v>ULSD</v>
          </cell>
          <cell r="AG20026">
            <v>19</v>
          </cell>
          <cell r="AH20026" t="str">
            <v>Month</v>
          </cell>
          <cell r="AI20026" t="str">
            <v>DFLL019</v>
          </cell>
          <cell r="AJ20026" t="str">
            <v>ABWE019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  <cell r="U20027" t="str">
            <v>Financial</v>
          </cell>
          <cell r="V20027" t="str">
            <v>Differential</v>
          </cell>
          <cell r="W20027" t="str">
            <v>ULSD</v>
          </cell>
          <cell r="AG20027">
            <v>20</v>
          </cell>
          <cell r="AH20027" t="str">
            <v>Month</v>
          </cell>
          <cell r="AI20027" t="str">
            <v>DFLL020</v>
          </cell>
          <cell r="AJ20027" t="str">
            <v>ABWE020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  <cell r="U20028" t="str">
            <v>Financial</v>
          </cell>
          <cell r="V20028" t="str">
            <v>Differential</v>
          </cell>
          <cell r="W20028" t="str">
            <v>ULSD</v>
          </cell>
          <cell r="AG20028">
            <v>21</v>
          </cell>
          <cell r="AH20028" t="str">
            <v>Month</v>
          </cell>
          <cell r="AI20028" t="str">
            <v>DFLL021</v>
          </cell>
          <cell r="AJ20028" t="str">
            <v>ABWE021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  <cell r="U20029" t="str">
            <v>Financial</v>
          </cell>
          <cell r="V20029" t="str">
            <v>Differential</v>
          </cell>
          <cell r="W20029" t="str">
            <v>ULSD</v>
          </cell>
          <cell r="AG20029">
            <v>22</v>
          </cell>
          <cell r="AH20029" t="str">
            <v>Month</v>
          </cell>
          <cell r="AI20029" t="str">
            <v>DFLL022</v>
          </cell>
          <cell r="AJ20029" t="str">
            <v>ABWE022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  <cell r="U20030" t="str">
            <v>Financial</v>
          </cell>
          <cell r="V20030" t="str">
            <v>Differential</v>
          </cell>
          <cell r="W20030" t="str">
            <v>ULSD</v>
          </cell>
          <cell r="AG20030">
            <v>23</v>
          </cell>
          <cell r="AH20030" t="str">
            <v>Month</v>
          </cell>
          <cell r="AI20030" t="str">
            <v>DFLL023</v>
          </cell>
          <cell r="AJ20030" t="str">
            <v>ABWE023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  <cell r="U20031" t="str">
            <v>Financial</v>
          </cell>
          <cell r="V20031" t="str">
            <v>Differential</v>
          </cell>
          <cell r="W20031" t="str">
            <v>ULSD</v>
          </cell>
          <cell r="AG20031">
            <v>24</v>
          </cell>
          <cell r="AH20031" t="str">
            <v>Month</v>
          </cell>
          <cell r="AI20031" t="str">
            <v>DFLL024</v>
          </cell>
          <cell r="AJ20031" t="str">
            <v>ABWE024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  <cell r="U20032" t="str">
            <v>Financial</v>
          </cell>
          <cell r="V20032" t="str">
            <v>Differential</v>
          </cell>
          <cell r="W20032" t="str">
            <v>ULSD</v>
          </cell>
          <cell r="AG20032">
            <v>0</v>
          </cell>
          <cell r="AH20032" t="str">
            <v>Month</v>
          </cell>
          <cell r="AI20032" t="str">
            <v>DFLLB00</v>
          </cell>
          <cell r="AJ20032" t="str">
            <v>ABWEA00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  <cell r="U20033" t="str">
            <v>Financial</v>
          </cell>
          <cell r="V20033" t="str">
            <v>Differential</v>
          </cell>
          <cell r="W20033" t="str">
            <v>ULSD</v>
          </cell>
          <cell r="AG20033">
            <v>1</v>
          </cell>
          <cell r="AH20033" t="str">
            <v>Quarter</v>
          </cell>
          <cell r="AI20033" t="str">
            <v>DFLLQ01</v>
          </cell>
          <cell r="AJ20033" t="str">
            <v>ABWEH00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  <cell r="U20034" t="str">
            <v>Financial</v>
          </cell>
          <cell r="V20034" t="str">
            <v>Differential</v>
          </cell>
          <cell r="W20034" t="str">
            <v>ULSD</v>
          </cell>
          <cell r="AG20034">
            <v>2</v>
          </cell>
          <cell r="AH20034" t="str">
            <v>Quarter</v>
          </cell>
          <cell r="AI20034" t="str">
            <v>DFLLQ02</v>
          </cell>
          <cell r="AJ20034" t="str">
            <v>ABWEI00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  <cell r="U20035" t="str">
            <v>Financial</v>
          </cell>
          <cell r="V20035" t="str">
            <v>Differential</v>
          </cell>
          <cell r="W20035" t="str">
            <v>ULSD</v>
          </cell>
          <cell r="AG20035">
            <v>3</v>
          </cell>
          <cell r="AH20035" t="str">
            <v>Quarter</v>
          </cell>
          <cell r="AI20035" t="str">
            <v>DFLLQ03</v>
          </cell>
          <cell r="AJ20035" t="str">
            <v>ABWEJ00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  <cell r="U20036" t="str">
            <v>Financial</v>
          </cell>
          <cell r="V20036" t="str">
            <v>Differential</v>
          </cell>
          <cell r="W20036" t="str">
            <v>ULSD</v>
          </cell>
          <cell r="AG20036">
            <v>4</v>
          </cell>
          <cell r="AH20036" t="str">
            <v>Quarter</v>
          </cell>
          <cell r="AI20036" t="str">
            <v>DFLLQ04</v>
          </cell>
          <cell r="AJ20036" t="str">
            <v>ABWEK00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  <cell r="U20037" t="str">
            <v>Financial</v>
          </cell>
          <cell r="V20037" t="str">
            <v>Differential</v>
          </cell>
          <cell r="W20037" t="str">
            <v>ULSD</v>
          </cell>
          <cell r="AG20037">
            <v>5</v>
          </cell>
          <cell r="AH20037" t="str">
            <v>Quarter</v>
          </cell>
          <cell r="AI20037" t="str">
            <v>DFLLQ05</v>
          </cell>
          <cell r="AJ20037" t="str">
            <v>ABWEQ05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  <cell r="U20038" t="str">
            <v>Financial</v>
          </cell>
          <cell r="V20038" t="str">
            <v>Differential</v>
          </cell>
          <cell r="W20038" t="str">
            <v>ULSD</v>
          </cell>
          <cell r="AG20038">
            <v>6</v>
          </cell>
          <cell r="AH20038" t="str">
            <v>Quarter</v>
          </cell>
          <cell r="AI20038" t="str">
            <v>DFLLQ06</v>
          </cell>
          <cell r="AJ20038" t="str">
            <v>ABWEQ06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  <cell r="U20039" t="str">
            <v>Financial</v>
          </cell>
          <cell r="V20039" t="str">
            <v>Differential</v>
          </cell>
          <cell r="W20039" t="str">
            <v>ULSD</v>
          </cell>
          <cell r="AG20039">
            <v>7</v>
          </cell>
          <cell r="AH20039" t="str">
            <v>Quarter</v>
          </cell>
          <cell r="AI20039" t="str">
            <v>DFLLQ07</v>
          </cell>
          <cell r="AJ20039" t="str">
            <v>ABWEQ07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  <cell r="U20040" t="str">
            <v>Financial</v>
          </cell>
          <cell r="V20040" t="str">
            <v>Differential</v>
          </cell>
          <cell r="W20040" t="str">
            <v>ULSD</v>
          </cell>
          <cell r="AG20040">
            <v>8</v>
          </cell>
          <cell r="AH20040" t="str">
            <v>Quarter</v>
          </cell>
          <cell r="AI20040" t="str">
            <v>DFLLQ08</v>
          </cell>
          <cell r="AJ20040" t="str">
            <v>ABWEQ08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  <cell r="U20041" t="str">
            <v>Financial</v>
          </cell>
          <cell r="V20041" t="str">
            <v>Differential</v>
          </cell>
          <cell r="W20041" t="str">
            <v>ULSD</v>
          </cell>
          <cell r="AG20041">
            <v>1</v>
          </cell>
          <cell r="AH20041" t="str">
            <v>Year</v>
          </cell>
          <cell r="AI20041" t="str">
            <v>DFLLY01</v>
          </cell>
          <cell r="AJ20041" t="str">
            <v>ABWEL00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  <cell r="U20042" t="str">
            <v>Financial</v>
          </cell>
          <cell r="V20042" t="str">
            <v>Differential</v>
          </cell>
          <cell r="W20042" t="str">
            <v>ULSD</v>
          </cell>
          <cell r="AG20042">
            <v>2</v>
          </cell>
          <cell r="AH20042" t="str">
            <v>Year</v>
          </cell>
          <cell r="AI20042" t="str">
            <v>DFLLY02</v>
          </cell>
          <cell r="AJ20042" t="str">
            <v>ABWEY02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  <cell r="U20043" t="str">
            <v>Financial</v>
          </cell>
          <cell r="V20043" t="str">
            <v>Differential</v>
          </cell>
          <cell r="W20043" t="str">
            <v>ULSD</v>
          </cell>
          <cell r="AG20043">
            <v>1</v>
          </cell>
          <cell r="AH20043" t="str">
            <v>Month</v>
          </cell>
          <cell r="AI20043" t="str">
            <v>WTFL001</v>
          </cell>
          <cell r="AJ20043" t="str">
            <v>ABWEB00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  <cell r="U20044" t="str">
            <v>Financial</v>
          </cell>
          <cell r="V20044" t="str">
            <v>Differential</v>
          </cell>
          <cell r="W20044" t="str">
            <v>ULSD</v>
          </cell>
          <cell r="AG20044">
            <v>2</v>
          </cell>
          <cell r="AH20044" t="str">
            <v>Month</v>
          </cell>
          <cell r="AI20044" t="str">
            <v>WTFL002</v>
          </cell>
          <cell r="AJ20044" t="str">
            <v>ABWEC00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  <cell r="U20045" t="str">
            <v>Financial</v>
          </cell>
          <cell r="V20045" t="str">
            <v>Differential</v>
          </cell>
          <cell r="W20045" t="str">
            <v>ULSD</v>
          </cell>
          <cell r="AG20045">
            <v>3</v>
          </cell>
          <cell r="AH20045" t="str">
            <v>Month</v>
          </cell>
          <cell r="AI20045" t="str">
            <v>WTFL003</v>
          </cell>
          <cell r="AJ20045" t="str">
            <v>ABWED00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  <cell r="U20046" t="str">
            <v>Financial</v>
          </cell>
          <cell r="V20046" t="str">
            <v>Differential</v>
          </cell>
          <cell r="W20046" t="str">
            <v>ULSD</v>
          </cell>
          <cell r="AG20046">
            <v>4</v>
          </cell>
          <cell r="AH20046" t="str">
            <v>Month</v>
          </cell>
          <cell r="AI20046" t="str">
            <v>WTFL004</v>
          </cell>
          <cell r="AJ20046" t="str">
            <v>ABWEE00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  <cell r="U20047" t="str">
            <v>Financial</v>
          </cell>
          <cell r="V20047" t="str">
            <v>Differential</v>
          </cell>
          <cell r="W20047" t="str">
            <v>ULSD</v>
          </cell>
          <cell r="AG20047">
            <v>5</v>
          </cell>
          <cell r="AH20047" t="str">
            <v>Month</v>
          </cell>
          <cell r="AI20047" t="str">
            <v>WTFL005</v>
          </cell>
          <cell r="AJ20047" t="str">
            <v>ABWEF00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  <cell r="U20048" t="str">
            <v>Financial</v>
          </cell>
          <cell r="V20048" t="str">
            <v>Differential</v>
          </cell>
          <cell r="W20048" t="str">
            <v>ULSD</v>
          </cell>
          <cell r="AG20048">
            <v>6</v>
          </cell>
          <cell r="AH20048" t="str">
            <v>Month</v>
          </cell>
          <cell r="AI20048" t="str">
            <v>WTFL006</v>
          </cell>
          <cell r="AJ20048" t="str">
            <v>ABWEG00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  <cell r="U20049" t="str">
            <v>Financial</v>
          </cell>
          <cell r="V20049" t="str">
            <v>Differential</v>
          </cell>
          <cell r="W20049" t="str">
            <v>ULSD</v>
          </cell>
          <cell r="AG20049">
            <v>7</v>
          </cell>
          <cell r="AH20049" t="str">
            <v>Month</v>
          </cell>
          <cell r="AI20049" t="str">
            <v>WTFL007</v>
          </cell>
          <cell r="AJ20049" t="str">
            <v>ABWE007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  <cell r="U20050" t="str">
            <v>Financial</v>
          </cell>
          <cell r="V20050" t="str">
            <v>Differential</v>
          </cell>
          <cell r="W20050" t="str">
            <v>ULSD</v>
          </cell>
          <cell r="AG20050">
            <v>8</v>
          </cell>
          <cell r="AH20050" t="str">
            <v>Month</v>
          </cell>
          <cell r="AI20050" t="str">
            <v>WTFL008</v>
          </cell>
          <cell r="AJ20050" t="str">
            <v>ABWE008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  <cell r="U20051" t="str">
            <v>Financial</v>
          </cell>
          <cell r="V20051" t="str">
            <v>Differential</v>
          </cell>
          <cell r="W20051" t="str">
            <v>ULSD</v>
          </cell>
          <cell r="AG20051">
            <v>9</v>
          </cell>
          <cell r="AH20051" t="str">
            <v>Month</v>
          </cell>
          <cell r="AI20051" t="str">
            <v>WTFL009</v>
          </cell>
          <cell r="AJ20051" t="str">
            <v>ABWE009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  <cell r="U20052" t="str">
            <v>Financial</v>
          </cell>
          <cell r="V20052" t="str">
            <v>Differential</v>
          </cell>
          <cell r="W20052" t="str">
            <v>ULSD</v>
          </cell>
          <cell r="AG20052">
            <v>10</v>
          </cell>
          <cell r="AH20052" t="str">
            <v>Month</v>
          </cell>
          <cell r="AI20052" t="str">
            <v>WTFL010</v>
          </cell>
          <cell r="AJ20052" t="str">
            <v>ABWE010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  <cell r="U20053" t="str">
            <v>Financial</v>
          </cell>
          <cell r="V20053" t="str">
            <v>Differential</v>
          </cell>
          <cell r="W20053" t="str">
            <v>ULSD</v>
          </cell>
          <cell r="AG20053">
            <v>11</v>
          </cell>
          <cell r="AH20053" t="str">
            <v>Month</v>
          </cell>
          <cell r="AI20053" t="str">
            <v>WTFL011</v>
          </cell>
          <cell r="AJ20053" t="str">
            <v>ABWE011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  <cell r="U20054" t="str">
            <v>Financial</v>
          </cell>
          <cell r="V20054" t="str">
            <v>Differential</v>
          </cell>
          <cell r="W20054" t="str">
            <v>ULSD</v>
          </cell>
          <cell r="AG20054">
            <v>12</v>
          </cell>
          <cell r="AH20054" t="str">
            <v>Month</v>
          </cell>
          <cell r="AI20054" t="str">
            <v>WTFL012</v>
          </cell>
          <cell r="AJ20054" t="str">
            <v>ABWE012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  <cell r="U20055" t="str">
            <v>Financial</v>
          </cell>
          <cell r="V20055" t="str">
            <v>Differential</v>
          </cell>
          <cell r="W20055" t="str">
            <v>ULSD</v>
          </cell>
          <cell r="AG20055">
            <v>13</v>
          </cell>
          <cell r="AH20055" t="str">
            <v>Month</v>
          </cell>
          <cell r="AI20055" t="str">
            <v>WTFL013</v>
          </cell>
          <cell r="AJ20055" t="str">
            <v>ABWE013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  <cell r="U20056" t="str">
            <v>Financial</v>
          </cell>
          <cell r="V20056" t="str">
            <v>Differential</v>
          </cell>
          <cell r="W20056" t="str">
            <v>ULSD</v>
          </cell>
          <cell r="AG20056">
            <v>14</v>
          </cell>
          <cell r="AH20056" t="str">
            <v>Month</v>
          </cell>
          <cell r="AI20056" t="str">
            <v>WTFL014</v>
          </cell>
          <cell r="AJ20056" t="str">
            <v>ABWE014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  <cell r="U20057" t="str">
            <v>Financial</v>
          </cell>
          <cell r="V20057" t="str">
            <v>Differential</v>
          </cell>
          <cell r="W20057" t="str">
            <v>ULSD</v>
          </cell>
          <cell r="AG20057">
            <v>15</v>
          </cell>
          <cell r="AH20057" t="str">
            <v>Month</v>
          </cell>
          <cell r="AI20057" t="str">
            <v>WTFL015</v>
          </cell>
          <cell r="AJ20057" t="str">
            <v>ABWE015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  <cell r="U20058" t="str">
            <v>Financial</v>
          </cell>
          <cell r="V20058" t="str">
            <v>Differential</v>
          </cell>
          <cell r="W20058" t="str">
            <v>ULSD</v>
          </cell>
          <cell r="AG20058">
            <v>16</v>
          </cell>
          <cell r="AH20058" t="str">
            <v>Month</v>
          </cell>
          <cell r="AI20058" t="str">
            <v>WTFL016</v>
          </cell>
          <cell r="AJ20058" t="str">
            <v>ABWE016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  <cell r="U20059" t="str">
            <v>Financial</v>
          </cell>
          <cell r="V20059" t="str">
            <v>Differential</v>
          </cell>
          <cell r="W20059" t="str">
            <v>ULSD</v>
          </cell>
          <cell r="AG20059">
            <v>17</v>
          </cell>
          <cell r="AH20059" t="str">
            <v>Month</v>
          </cell>
          <cell r="AI20059" t="str">
            <v>WTFL017</v>
          </cell>
          <cell r="AJ20059" t="str">
            <v>ABWE017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  <cell r="U20060" t="str">
            <v>Financial</v>
          </cell>
          <cell r="V20060" t="str">
            <v>Differential</v>
          </cell>
          <cell r="W20060" t="str">
            <v>ULSD</v>
          </cell>
          <cell r="AG20060">
            <v>18</v>
          </cell>
          <cell r="AH20060" t="str">
            <v>Month</v>
          </cell>
          <cell r="AI20060" t="str">
            <v>WTFL018</v>
          </cell>
          <cell r="AJ20060" t="str">
            <v>ABWE018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  <cell r="U20061" t="str">
            <v>Financial</v>
          </cell>
          <cell r="V20061" t="str">
            <v>Differential</v>
          </cell>
          <cell r="W20061" t="str">
            <v>ULSD</v>
          </cell>
          <cell r="AG20061">
            <v>19</v>
          </cell>
          <cell r="AH20061" t="str">
            <v>Month</v>
          </cell>
          <cell r="AI20061" t="str">
            <v>WTFL019</v>
          </cell>
          <cell r="AJ20061" t="str">
            <v>ABWE019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  <cell r="U20062" t="str">
            <v>Financial</v>
          </cell>
          <cell r="V20062" t="str">
            <v>Differential</v>
          </cell>
          <cell r="W20062" t="str">
            <v>ULSD</v>
          </cell>
          <cell r="AG20062">
            <v>20</v>
          </cell>
          <cell r="AH20062" t="str">
            <v>Month</v>
          </cell>
          <cell r="AI20062" t="str">
            <v>WTFL020</v>
          </cell>
          <cell r="AJ20062" t="str">
            <v>ABWE020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  <cell r="U20063" t="str">
            <v>Financial</v>
          </cell>
          <cell r="V20063" t="str">
            <v>Differential</v>
          </cell>
          <cell r="W20063" t="str">
            <v>ULSD</v>
          </cell>
          <cell r="AG20063">
            <v>21</v>
          </cell>
          <cell r="AH20063" t="str">
            <v>Month</v>
          </cell>
          <cell r="AI20063" t="str">
            <v>WTFL021</v>
          </cell>
          <cell r="AJ20063" t="str">
            <v>ABWE021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  <cell r="U20064" t="str">
            <v>Financial</v>
          </cell>
          <cell r="V20064" t="str">
            <v>Differential</v>
          </cell>
          <cell r="W20064" t="str">
            <v>ULSD</v>
          </cell>
          <cell r="AG20064">
            <v>22</v>
          </cell>
          <cell r="AH20064" t="str">
            <v>Month</v>
          </cell>
          <cell r="AI20064" t="str">
            <v>WTFL022</v>
          </cell>
          <cell r="AJ20064" t="str">
            <v>ABWE022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  <cell r="U20065" t="str">
            <v>Financial</v>
          </cell>
          <cell r="V20065" t="str">
            <v>Differential</v>
          </cell>
          <cell r="W20065" t="str">
            <v>ULSD</v>
          </cell>
          <cell r="AG20065">
            <v>23</v>
          </cell>
          <cell r="AH20065" t="str">
            <v>Month</v>
          </cell>
          <cell r="AI20065" t="str">
            <v>WTFL023</v>
          </cell>
          <cell r="AJ20065" t="str">
            <v>ABWE023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  <cell r="U20066" t="str">
            <v>Financial</v>
          </cell>
          <cell r="V20066" t="str">
            <v>Differential</v>
          </cell>
          <cell r="W20066" t="str">
            <v>ULSD</v>
          </cell>
          <cell r="AG20066">
            <v>24</v>
          </cell>
          <cell r="AH20066" t="str">
            <v>Month</v>
          </cell>
          <cell r="AI20066" t="str">
            <v>WTFL024</v>
          </cell>
          <cell r="AJ20066" t="str">
            <v>ABWE024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  <cell r="U20067" t="str">
            <v>Financial</v>
          </cell>
          <cell r="V20067" t="str">
            <v>Differential</v>
          </cell>
          <cell r="W20067" t="str">
            <v>ULSD</v>
          </cell>
          <cell r="AG20067">
            <v>0</v>
          </cell>
          <cell r="AH20067" t="str">
            <v>Month</v>
          </cell>
          <cell r="AI20067" t="str">
            <v>WTFLB00</v>
          </cell>
          <cell r="AJ20067" t="str">
            <v>ABWEA00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  <cell r="U20068" t="str">
            <v>Financial</v>
          </cell>
          <cell r="V20068" t="str">
            <v>Differential</v>
          </cell>
          <cell r="W20068" t="str">
            <v>ULSD</v>
          </cell>
          <cell r="AG20068">
            <v>1</v>
          </cell>
          <cell r="AH20068" t="str">
            <v>Quarter</v>
          </cell>
          <cell r="AI20068" t="str">
            <v>WTFLQ01</v>
          </cell>
          <cell r="AJ20068" t="str">
            <v>ABWEH00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  <cell r="U20069" t="str">
            <v>Financial</v>
          </cell>
          <cell r="V20069" t="str">
            <v>Differential</v>
          </cell>
          <cell r="W20069" t="str">
            <v>ULSD</v>
          </cell>
          <cell r="AG20069">
            <v>2</v>
          </cell>
          <cell r="AH20069" t="str">
            <v>Quarter</v>
          </cell>
          <cell r="AI20069" t="str">
            <v>WTFLQ02</v>
          </cell>
          <cell r="AJ20069" t="str">
            <v>ABWEI00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  <cell r="U20070" t="str">
            <v>Financial</v>
          </cell>
          <cell r="V20070" t="str">
            <v>Differential</v>
          </cell>
          <cell r="W20070" t="str">
            <v>ULSD</v>
          </cell>
          <cell r="AG20070">
            <v>3</v>
          </cell>
          <cell r="AH20070" t="str">
            <v>Quarter</v>
          </cell>
          <cell r="AI20070" t="str">
            <v>WTFLQ03</v>
          </cell>
          <cell r="AJ20070" t="str">
            <v>ABWEJ00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  <cell r="U20071" t="str">
            <v>Financial</v>
          </cell>
          <cell r="V20071" t="str">
            <v>Differential</v>
          </cell>
          <cell r="W20071" t="str">
            <v>ULSD</v>
          </cell>
          <cell r="AG20071">
            <v>4</v>
          </cell>
          <cell r="AH20071" t="str">
            <v>Quarter</v>
          </cell>
          <cell r="AI20071" t="str">
            <v>WTFLQ04</v>
          </cell>
          <cell r="AJ20071" t="str">
            <v>ABWEK00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  <cell r="U20072" t="str">
            <v>Financial</v>
          </cell>
          <cell r="V20072" t="str">
            <v>Differential</v>
          </cell>
          <cell r="W20072" t="str">
            <v>ULSD</v>
          </cell>
          <cell r="AG20072">
            <v>5</v>
          </cell>
          <cell r="AH20072" t="str">
            <v>Quarter</v>
          </cell>
          <cell r="AI20072" t="str">
            <v>WTFLQ05</v>
          </cell>
          <cell r="AJ20072" t="str">
            <v>ABWEQ05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  <cell r="U20073" t="str">
            <v>Financial</v>
          </cell>
          <cell r="V20073" t="str">
            <v>Differential</v>
          </cell>
          <cell r="W20073" t="str">
            <v>ULSD</v>
          </cell>
          <cell r="AG20073">
            <v>6</v>
          </cell>
          <cell r="AH20073" t="str">
            <v>Quarter</v>
          </cell>
          <cell r="AI20073" t="str">
            <v>WTFLQ06</v>
          </cell>
          <cell r="AJ20073" t="str">
            <v>ABWEQ06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  <cell r="U20074" t="str">
            <v>Financial</v>
          </cell>
          <cell r="V20074" t="str">
            <v>Differential</v>
          </cell>
          <cell r="W20074" t="str">
            <v>ULSD</v>
          </cell>
          <cell r="AG20074">
            <v>7</v>
          </cell>
          <cell r="AH20074" t="str">
            <v>Quarter</v>
          </cell>
          <cell r="AI20074" t="str">
            <v>WTFLQ07</v>
          </cell>
          <cell r="AJ20074" t="str">
            <v>ABWEQ07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  <cell r="U20075" t="str">
            <v>Financial</v>
          </cell>
          <cell r="V20075" t="str">
            <v>Differential</v>
          </cell>
          <cell r="W20075" t="str">
            <v>ULSD</v>
          </cell>
          <cell r="AG20075">
            <v>8</v>
          </cell>
          <cell r="AH20075" t="str">
            <v>Quarter</v>
          </cell>
          <cell r="AI20075" t="str">
            <v>WTFLQ08</v>
          </cell>
          <cell r="AJ20075" t="str">
            <v>ABWEQ08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  <cell r="U20076" t="str">
            <v>Financial</v>
          </cell>
          <cell r="V20076" t="str">
            <v>Differential</v>
          </cell>
          <cell r="W20076" t="str">
            <v>ULSD</v>
          </cell>
          <cell r="AG20076">
            <v>1</v>
          </cell>
          <cell r="AH20076" t="str">
            <v>Year</v>
          </cell>
          <cell r="AI20076" t="str">
            <v>WTFLY01</v>
          </cell>
          <cell r="AJ20076" t="str">
            <v>ABWEL00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  <cell r="U20077" t="str">
            <v>Financial</v>
          </cell>
          <cell r="V20077" t="str">
            <v>Differential</v>
          </cell>
          <cell r="W20077" t="str">
            <v>ULSD</v>
          </cell>
          <cell r="AG20077">
            <v>2</v>
          </cell>
          <cell r="AH20077" t="str">
            <v>Year</v>
          </cell>
          <cell r="AI20077" t="str">
            <v>WTFLY02</v>
          </cell>
          <cell r="AJ20077" t="str">
            <v>ABWEY02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  <cell r="U20078" t="str">
            <v>Financial</v>
          </cell>
          <cell r="V20078" t="str">
            <v>Differential</v>
          </cell>
          <cell r="W20078" t="str">
            <v>Gasoline</v>
          </cell>
          <cell r="AG20078">
            <v>1</v>
          </cell>
          <cell r="AH20078" t="str">
            <v>Month</v>
          </cell>
          <cell r="AI20078" t="str">
            <v>AAPTU00</v>
          </cell>
          <cell r="AJ20078" t="str">
            <v>AAKZM06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  <cell r="U20079" t="str">
            <v>Financial</v>
          </cell>
          <cell r="V20079" t="str">
            <v>Differential</v>
          </cell>
          <cell r="W20079" t="str">
            <v>Gasoline</v>
          </cell>
          <cell r="AG20079">
            <v>2</v>
          </cell>
          <cell r="AH20079" t="str">
            <v>Month</v>
          </cell>
          <cell r="AI20079" t="str">
            <v>AAPTU00</v>
          </cell>
          <cell r="AJ20079" t="str">
            <v>AAKZM06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  <cell r="U20080" t="str">
            <v>Financial</v>
          </cell>
          <cell r="V20080" t="str">
            <v>Differential</v>
          </cell>
          <cell r="W20080" t="str">
            <v>Gasoline</v>
          </cell>
          <cell r="AG20080">
            <v>3</v>
          </cell>
          <cell r="AH20080" t="str">
            <v>Month</v>
          </cell>
          <cell r="AI20080" t="str">
            <v>AAPTU00</v>
          </cell>
          <cell r="AJ20080" t="str">
            <v>AAKZM06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  <cell r="U20081" t="str">
            <v>Financial</v>
          </cell>
          <cell r="V20081" t="str">
            <v>Differential</v>
          </cell>
          <cell r="W20081" t="str">
            <v>Gasoline</v>
          </cell>
          <cell r="AG20081">
            <v>4</v>
          </cell>
          <cell r="AH20081" t="str">
            <v>Month</v>
          </cell>
          <cell r="AI20081" t="str">
            <v>AAPTU00</v>
          </cell>
          <cell r="AJ20081" t="str">
            <v>AAKZM06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  <cell r="U20082" t="str">
            <v>Financial</v>
          </cell>
          <cell r="V20082" t="str">
            <v>Differential</v>
          </cell>
          <cell r="W20082" t="str">
            <v>Gasoline</v>
          </cell>
          <cell r="AG20082">
            <v>5</v>
          </cell>
          <cell r="AH20082" t="str">
            <v>Month</v>
          </cell>
          <cell r="AI20082" t="str">
            <v>AAPTU00</v>
          </cell>
          <cell r="AJ20082" t="str">
            <v>AAKZM06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  <cell r="U20083" t="str">
            <v>Financial</v>
          </cell>
          <cell r="V20083" t="str">
            <v>Differential</v>
          </cell>
          <cell r="W20083" t="str">
            <v>Gasoline</v>
          </cell>
          <cell r="AG20083">
            <v>6</v>
          </cell>
          <cell r="AH20083" t="str">
            <v>Month</v>
          </cell>
          <cell r="AI20083" t="str">
            <v>AAPTU00</v>
          </cell>
          <cell r="AJ20083" t="str">
            <v>AAKZM06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  <cell r="U20084" t="str">
            <v>Financial</v>
          </cell>
          <cell r="V20084" t="str">
            <v>Differential</v>
          </cell>
          <cell r="W20084" t="str">
            <v>Gasoline</v>
          </cell>
          <cell r="AG20084">
            <v>7</v>
          </cell>
          <cell r="AH20084" t="str">
            <v>Month</v>
          </cell>
          <cell r="AI20084" t="str">
            <v>AAPTU00</v>
          </cell>
          <cell r="AJ20084" t="str">
            <v>AAKZM06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  <cell r="U20085" t="str">
            <v>Financial</v>
          </cell>
          <cell r="V20085" t="str">
            <v>Differential</v>
          </cell>
          <cell r="W20085" t="str">
            <v>Gasoline</v>
          </cell>
          <cell r="AG20085">
            <v>8</v>
          </cell>
          <cell r="AH20085" t="str">
            <v>Month</v>
          </cell>
          <cell r="AI20085" t="str">
            <v>AAPTU00</v>
          </cell>
          <cell r="AJ20085" t="str">
            <v>AAKZM06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  <cell r="U20086" t="str">
            <v>Financial</v>
          </cell>
          <cell r="V20086" t="str">
            <v>Differential</v>
          </cell>
          <cell r="W20086" t="str">
            <v>Gasoline</v>
          </cell>
          <cell r="AG20086">
            <v>9</v>
          </cell>
          <cell r="AH20086" t="str">
            <v>Month</v>
          </cell>
          <cell r="AI20086" t="str">
            <v>AAPTU00</v>
          </cell>
          <cell r="AJ20086" t="str">
            <v>AAKZM06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  <cell r="U20087" t="str">
            <v>Financial</v>
          </cell>
          <cell r="V20087" t="str">
            <v>Differential</v>
          </cell>
          <cell r="W20087" t="str">
            <v>Gasoline</v>
          </cell>
          <cell r="AG20087">
            <v>10</v>
          </cell>
          <cell r="AH20087" t="str">
            <v>Month</v>
          </cell>
          <cell r="AI20087" t="str">
            <v>AAPTU00</v>
          </cell>
          <cell r="AJ20087" t="str">
            <v>AAKZM06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  <cell r="U20088" t="str">
            <v>Financial</v>
          </cell>
          <cell r="V20088" t="str">
            <v>Differential</v>
          </cell>
          <cell r="W20088" t="str">
            <v>Gasoline</v>
          </cell>
          <cell r="AG20088">
            <v>11</v>
          </cell>
          <cell r="AH20088" t="str">
            <v>Month</v>
          </cell>
          <cell r="AI20088" t="str">
            <v>AAPTU00</v>
          </cell>
          <cell r="AJ20088" t="str">
            <v>AAKZM06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  <cell r="U20089" t="str">
            <v>Financial</v>
          </cell>
          <cell r="V20089" t="str">
            <v>Differential</v>
          </cell>
          <cell r="W20089" t="str">
            <v>Gasoline</v>
          </cell>
          <cell r="AG20089">
            <v>12</v>
          </cell>
          <cell r="AH20089" t="str">
            <v>Month</v>
          </cell>
          <cell r="AI20089" t="str">
            <v>AAPTU00</v>
          </cell>
          <cell r="AJ20089" t="str">
            <v>AAKZM06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  <cell r="U20090" t="str">
            <v>Financial</v>
          </cell>
          <cell r="V20090" t="str">
            <v>Differential</v>
          </cell>
          <cell r="W20090" t="str">
            <v>Gasoline</v>
          </cell>
          <cell r="AG20090">
            <v>1</v>
          </cell>
          <cell r="AH20090" t="str">
            <v>Quarter</v>
          </cell>
          <cell r="AI20090" t="str">
            <v>AAPTU00</v>
          </cell>
          <cell r="AJ20090" t="str">
            <v>AAKZM06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  <cell r="U20091" t="str">
            <v>Financial</v>
          </cell>
          <cell r="V20091" t="str">
            <v>Differential</v>
          </cell>
          <cell r="W20091" t="str">
            <v>Gasoline</v>
          </cell>
          <cell r="AG20091">
            <v>2</v>
          </cell>
          <cell r="AH20091" t="str">
            <v>Quarter</v>
          </cell>
          <cell r="AI20091" t="str">
            <v>AAPTU00</v>
          </cell>
          <cell r="AJ20091" t="str">
            <v>AAKZM06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  <cell r="U20092" t="str">
            <v>Financial</v>
          </cell>
          <cell r="V20092" t="str">
            <v>Differential</v>
          </cell>
          <cell r="W20092" t="str">
            <v>Gasoline</v>
          </cell>
          <cell r="AG20092">
            <v>3</v>
          </cell>
          <cell r="AH20092" t="str">
            <v>Quarter</v>
          </cell>
          <cell r="AI20092" t="str">
            <v>AAPTU00</v>
          </cell>
          <cell r="AJ20092" t="str">
            <v>AAKZM06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  <cell r="U20093" t="str">
            <v>Financial</v>
          </cell>
          <cell r="V20093" t="str">
            <v>Differential</v>
          </cell>
          <cell r="W20093" t="str">
            <v>Gasoline</v>
          </cell>
          <cell r="AG20093">
            <v>4</v>
          </cell>
          <cell r="AH20093" t="str">
            <v>Quarter</v>
          </cell>
          <cell r="AI20093" t="str">
            <v>AAPTU00</v>
          </cell>
          <cell r="AJ20093" t="str">
            <v>AAKZM06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  <cell r="U20094" t="str">
            <v>Financial</v>
          </cell>
          <cell r="V20094" t="str">
            <v>Differential</v>
          </cell>
          <cell r="W20094" t="str">
            <v>ULSD</v>
          </cell>
          <cell r="AG20094">
            <v>1</v>
          </cell>
          <cell r="AH20094" t="str">
            <v>Month</v>
          </cell>
          <cell r="AI20094" t="str">
            <v>BHFSM01</v>
          </cell>
          <cell r="AJ20094" t="str">
            <v>AAVTS01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  <cell r="U20095" t="str">
            <v>Financial</v>
          </cell>
          <cell r="V20095" t="str">
            <v>Differential</v>
          </cell>
          <cell r="W20095" t="str">
            <v>ULSD</v>
          </cell>
          <cell r="AG20095">
            <v>2</v>
          </cell>
          <cell r="AH20095" t="str">
            <v>Month</v>
          </cell>
          <cell r="AI20095" t="str">
            <v>BHFSM02</v>
          </cell>
          <cell r="AJ20095" t="str">
            <v>AAVTT01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  <cell r="U20096" t="str">
            <v>Financial</v>
          </cell>
          <cell r="V20096" t="str">
            <v>Differential</v>
          </cell>
          <cell r="W20096" t="str">
            <v>ULSD</v>
          </cell>
          <cell r="AG20096">
            <v>3</v>
          </cell>
          <cell r="AH20096" t="str">
            <v>Month</v>
          </cell>
          <cell r="AI20096" t="str">
            <v>BHFSM03</v>
          </cell>
          <cell r="AJ20096" t="str">
            <v>AAVTU01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  <cell r="U20097" t="str">
            <v>Financial</v>
          </cell>
          <cell r="V20097" t="str">
            <v>Differential</v>
          </cell>
          <cell r="W20097" t="str">
            <v>ULSD</v>
          </cell>
          <cell r="AG20097">
            <v>4</v>
          </cell>
          <cell r="AH20097" t="str">
            <v>Month</v>
          </cell>
          <cell r="AI20097" t="str">
            <v>BHFSM04</v>
          </cell>
          <cell r="AJ20097" t="str">
            <v>AAVTV01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  <cell r="U20098" t="str">
            <v>Financial</v>
          </cell>
          <cell r="V20098" t="str">
            <v>Differential</v>
          </cell>
          <cell r="W20098" t="str">
            <v>ULSD</v>
          </cell>
          <cell r="AG20098">
            <v>5</v>
          </cell>
          <cell r="AH20098" t="str">
            <v>Month</v>
          </cell>
          <cell r="AI20098" t="str">
            <v>BHFSM05</v>
          </cell>
          <cell r="AJ20098" t="str">
            <v>AAWTM05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  <cell r="U20099" t="str">
            <v>Financial</v>
          </cell>
          <cell r="V20099" t="str">
            <v>Differential</v>
          </cell>
          <cell r="W20099" t="str">
            <v>ULSD</v>
          </cell>
          <cell r="AG20099">
            <v>6</v>
          </cell>
          <cell r="AH20099" t="str">
            <v>Month</v>
          </cell>
          <cell r="AI20099" t="str">
            <v>BHFSM06</v>
          </cell>
          <cell r="AJ20099" t="str">
            <v>AAWTM06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  <cell r="U20100" t="str">
            <v>Financial</v>
          </cell>
          <cell r="V20100" t="str">
            <v>Differential</v>
          </cell>
          <cell r="W20100" t="str">
            <v>ULSD</v>
          </cell>
          <cell r="AG20100">
            <v>7</v>
          </cell>
          <cell r="AH20100" t="str">
            <v>Month</v>
          </cell>
          <cell r="AI20100" t="str">
            <v>BHFSM07</v>
          </cell>
          <cell r="AJ20100" t="str">
            <v>AAWTM07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  <cell r="U20101" t="str">
            <v>Financial</v>
          </cell>
          <cell r="V20101" t="str">
            <v>Differential</v>
          </cell>
          <cell r="W20101" t="str">
            <v>ULSD</v>
          </cell>
          <cell r="AG20101">
            <v>8</v>
          </cell>
          <cell r="AH20101" t="str">
            <v>Month</v>
          </cell>
          <cell r="AI20101" t="str">
            <v>BHFSM08</v>
          </cell>
          <cell r="AJ20101" t="str">
            <v>AAWTM08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  <cell r="U20102" t="str">
            <v>Financial</v>
          </cell>
          <cell r="V20102" t="str">
            <v>Differential</v>
          </cell>
          <cell r="W20102" t="str">
            <v>ULSD</v>
          </cell>
          <cell r="AG20102">
            <v>9</v>
          </cell>
          <cell r="AH20102" t="str">
            <v>Month</v>
          </cell>
          <cell r="AI20102" t="str">
            <v>BHFSM09</v>
          </cell>
          <cell r="AJ20102" t="str">
            <v>AAWTM09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  <cell r="U20103" t="str">
            <v>Financial</v>
          </cell>
          <cell r="V20103" t="str">
            <v>Differential</v>
          </cell>
          <cell r="W20103" t="str">
            <v>ULSD</v>
          </cell>
          <cell r="AG20103">
            <v>10</v>
          </cell>
          <cell r="AH20103" t="str">
            <v>Month</v>
          </cell>
          <cell r="AI20103" t="str">
            <v>BHFSM10</v>
          </cell>
          <cell r="AJ20103" t="str">
            <v>AAWTM10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  <cell r="U20104" t="str">
            <v>Financial</v>
          </cell>
          <cell r="V20104" t="str">
            <v>Differential</v>
          </cell>
          <cell r="W20104" t="str">
            <v>ULSD</v>
          </cell>
          <cell r="AG20104">
            <v>11</v>
          </cell>
          <cell r="AH20104" t="str">
            <v>Month</v>
          </cell>
          <cell r="AI20104" t="str">
            <v>BHFSM11</v>
          </cell>
          <cell r="AJ20104" t="str">
            <v>AAWTM11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  <cell r="U20105" t="str">
            <v>Financial</v>
          </cell>
          <cell r="V20105" t="str">
            <v>Differential</v>
          </cell>
          <cell r="W20105" t="str">
            <v>ULSD</v>
          </cell>
          <cell r="AG20105">
            <v>12</v>
          </cell>
          <cell r="AH20105" t="str">
            <v>Month</v>
          </cell>
          <cell r="AI20105" t="str">
            <v>BHFSM12</v>
          </cell>
          <cell r="AJ20105" t="str">
            <v>AAWTM12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  <cell r="U20106" t="str">
            <v>Financial</v>
          </cell>
          <cell r="V20106" t="str">
            <v>Differential</v>
          </cell>
          <cell r="W20106" t="str">
            <v>ULSD</v>
          </cell>
          <cell r="AG20106">
            <v>1</v>
          </cell>
          <cell r="AH20106" t="str">
            <v>Quarter</v>
          </cell>
          <cell r="AI20106" t="str">
            <v>BHFSQ01</v>
          </cell>
          <cell r="AJ20106" t="str">
            <v>AAVTW01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  <cell r="U20107" t="str">
            <v>Financial</v>
          </cell>
          <cell r="V20107" t="str">
            <v>Differential</v>
          </cell>
          <cell r="W20107" t="str">
            <v>ULSD</v>
          </cell>
          <cell r="AG20107">
            <v>2</v>
          </cell>
          <cell r="AH20107" t="str">
            <v>Quarter</v>
          </cell>
          <cell r="AI20107" t="str">
            <v>BHFSQ02</v>
          </cell>
          <cell r="AJ20107" t="str">
            <v>AAVTX01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  <cell r="U20108" t="str">
            <v>Financial</v>
          </cell>
          <cell r="V20108" t="str">
            <v>Differential</v>
          </cell>
          <cell r="W20108" t="str">
            <v>ULSD</v>
          </cell>
          <cell r="AG20108">
            <v>3</v>
          </cell>
          <cell r="AH20108" t="str">
            <v>Quarter</v>
          </cell>
          <cell r="AI20108" t="str">
            <v>BHFSQ03</v>
          </cell>
          <cell r="AJ20108" t="str">
            <v>AAVTY01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  <cell r="U20109" t="str">
            <v>Financial</v>
          </cell>
          <cell r="V20109" t="str">
            <v>Differential</v>
          </cell>
          <cell r="W20109" t="str">
            <v>ULSD</v>
          </cell>
          <cell r="AG20109">
            <v>4</v>
          </cell>
          <cell r="AH20109" t="str">
            <v>Quarter</v>
          </cell>
          <cell r="AI20109" t="str">
            <v>BHFSQ04</v>
          </cell>
          <cell r="AJ20109" t="str">
            <v>AAVTZ01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  <cell r="U20110" t="str">
            <v>Financial</v>
          </cell>
          <cell r="V20110" t="str">
            <v>Differential</v>
          </cell>
          <cell r="W20110" t="str">
            <v>Gasoline</v>
          </cell>
          <cell r="AG20110">
            <v>1</v>
          </cell>
          <cell r="AH20110" t="str">
            <v>Month</v>
          </cell>
          <cell r="AI20110" t="str">
            <v>AAPTU00</v>
          </cell>
          <cell r="AJ20110" t="str">
            <v>AAKZM06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  <cell r="U20111" t="str">
            <v>Financial</v>
          </cell>
          <cell r="V20111" t="str">
            <v>Differential</v>
          </cell>
          <cell r="W20111" t="str">
            <v>Gasoline</v>
          </cell>
          <cell r="AG20111">
            <v>2</v>
          </cell>
          <cell r="AH20111" t="str">
            <v>Month</v>
          </cell>
          <cell r="AI20111" t="str">
            <v>AAPTU00</v>
          </cell>
          <cell r="AJ20111" t="str">
            <v>AAKZM06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  <cell r="U20112" t="str">
            <v>Financial</v>
          </cell>
          <cell r="V20112" t="str">
            <v>Differential</v>
          </cell>
          <cell r="W20112" t="str">
            <v>Gasoline</v>
          </cell>
          <cell r="AG20112">
            <v>3</v>
          </cell>
          <cell r="AH20112" t="str">
            <v>Month</v>
          </cell>
          <cell r="AI20112" t="str">
            <v>AAPTU00</v>
          </cell>
          <cell r="AJ20112" t="str">
            <v>AAKZM06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  <cell r="U20113" t="str">
            <v>Financial</v>
          </cell>
          <cell r="V20113" t="str">
            <v>Differential</v>
          </cell>
          <cell r="W20113" t="str">
            <v>Gasoline</v>
          </cell>
          <cell r="AG20113">
            <v>4</v>
          </cell>
          <cell r="AH20113" t="str">
            <v>Month</v>
          </cell>
          <cell r="AI20113" t="str">
            <v>AAPTU00</v>
          </cell>
          <cell r="AJ20113" t="str">
            <v>AAKZM06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  <cell r="U20114" t="str">
            <v>Financial</v>
          </cell>
          <cell r="V20114" t="str">
            <v>Differential</v>
          </cell>
          <cell r="W20114" t="str">
            <v>Gasoline</v>
          </cell>
          <cell r="AG20114">
            <v>5</v>
          </cell>
          <cell r="AH20114" t="str">
            <v>Month</v>
          </cell>
          <cell r="AI20114" t="str">
            <v>AAPTU00</v>
          </cell>
          <cell r="AJ20114" t="str">
            <v>AAKZM06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  <cell r="U20115" t="str">
            <v>Financial</v>
          </cell>
          <cell r="V20115" t="str">
            <v>Differential</v>
          </cell>
          <cell r="W20115" t="str">
            <v>Gasoline</v>
          </cell>
          <cell r="AG20115">
            <v>6</v>
          </cell>
          <cell r="AH20115" t="str">
            <v>Month</v>
          </cell>
          <cell r="AI20115" t="str">
            <v>AAPTU00</v>
          </cell>
          <cell r="AJ20115" t="str">
            <v>AAKZM06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  <cell r="U20116" t="str">
            <v>Financial</v>
          </cell>
          <cell r="V20116" t="str">
            <v>Differential</v>
          </cell>
          <cell r="W20116" t="str">
            <v>Gasoline</v>
          </cell>
          <cell r="AG20116">
            <v>7</v>
          </cell>
          <cell r="AH20116" t="str">
            <v>Month</v>
          </cell>
          <cell r="AI20116" t="str">
            <v>AAPTU00</v>
          </cell>
          <cell r="AJ20116" t="str">
            <v>AAKZM06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  <cell r="U20117" t="str">
            <v>Financial</v>
          </cell>
          <cell r="V20117" t="str">
            <v>Differential</v>
          </cell>
          <cell r="W20117" t="str">
            <v>Gasoline</v>
          </cell>
          <cell r="AG20117">
            <v>8</v>
          </cell>
          <cell r="AH20117" t="str">
            <v>Month</v>
          </cell>
          <cell r="AI20117" t="str">
            <v>AAPTU00</v>
          </cell>
          <cell r="AJ20117" t="str">
            <v>AAKZM06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  <cell r="U20118" t="str">
            <v>Financial</v>
          </cell>
          <cell r="V20118" t="str">
            <v>Differential</v>
          </cell>
          <cell r="W20118" t="str">
            <v>Gasoline</v>
          </cell>
          <cell r="AG20118">
            <v>9</v>
          </cell>
          <cell r="AH20118" t="str">
            <v>Month</v>
          </cell>
          <cell r="AI20118" t="str">
            <v>AAPTU00</v>
          </cell>
          <cell r="AJ20118" t="str">
            <v>AAKZM06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  <cell r="U20119" t="str">
            <v>Financial</v>
          </cell>
          <cell r="V20119" t="str">
            <v>Differential</v>
          </cell>
          <cell r="W20119" t="str">
            <v>Gasoline</v>
          </cell>
          <cell r="AG20119">
            <v>10</v>
          </cell>
          <cell r="AH20119" t="str">
            <v>Month</v>
          </cell>
          <cell r="AI20119" t="str">
            <v>AAPTU00</v>
          </cell>
          <cell r="AJ20119" t="str">
            <v>AAKZM06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  <cell r="U20120" t="str">
            <v>Financial</v>
          </cell>
          <cell r="V20120" t="str">
            <v>Differential</v>
          </cell>
          <cell r="W20120" t="str">
            <v>Gasoline</v>
          </cell>
          <cell r="AG20120">
            <v>11</v>
          </cell>
          <cell r="AH20120" t="str">
            <v>Month</v>
          </cell>
          <cell r="AI20120" t="str">
            <v>AAPTU00</v>
          </cell>
          <cell r="AJ20120" t="str">
            <v>AAKZM06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  <cell r="U20121" t="str">
            <v>Financial</v>
          </cell>
          <cell r="V20121" t="str">
            <v>Differential</v>
          </cell>
          <cell r="W20121" t="str">
            <v>Gasoline</v>
          </cell>
          <cell r="AG20121">
            <v>12</v>
          </cell>
          <cell r="AH20121" t="str">
            <v>Month</v>
          </cell>
          <cell r="AI20121" t="str">
            <v>AAPTU00</v>
          </cell>
          <cell r="AJ20121" t="str">
            <v>AAKZM06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  <cell r="U20122" t="str">
            <v>Financial</v>
          </cell>
          <cell r="V20122" t="str">
            <v>Differential</v>
          </cell>
          <cell r="W20122" t="str">
            <v>Gasoline</v>
          </cell>
          <cell r="AG20122">
            <v>1</v>
          </cell>
          <cell r="AH20122" t="str">
            <v>Quarter</v>
          </cell>
          <cell r="AI20122" t="str">
            <v>AAPTU00</v>
          </cell>
          <cell r="AJ20122" t="str">
            <v>AAKZM06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  <cell r="U20123" t="str">
            <v>Financial</v>
          </cell>
          <cell r="V20123" t="str">
            <v>Differential</v>
          </cell>
          <cell r="W20123" t="str">
            <v>Gasoline</v>
          </cell>
          <cell r="AG20123">
            <v>2</v>
          </cell>
          <cell r="AH20123" t="str">
            <v>Quarter</v>
          </cell>
          <cell r="AI20123" t="str">
            <v>AAPTU00</v>
          </cell>
          <cell r="AJ20123" t="str">
            <v>AAKZM06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  <cell r="U20124" t="str">
            <v>Financial</v>
          </cell>
          <cell r="V20124" t="str">
            <v>Differential</v>
          </cell>
          <cell r="W20124" t="str">
            <v>Gasoline</v>
          </cell>
          <cell r="AG20124">
            <v>3</v>
          </cell>
          <cell r="AH20124" t="str">
            <v>Quarter</v>
          </cell>
          <cell r="AI20124" t="str">
            <v>AAPTU00</v>
          </cell>
          <cell r="AJ20124" t="str">
            <v>AAKZM06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  <cell r="U20125" t="str">
            <v>Financial</v>
          </cell>
          <cell r="V20125" t="str">
            <v>Differential</v>
          </cell>
          <cell r="W20125" t="str">
            <v>Gasoline</v>
          </cell>
          <cell r="AG20125">
            <v>4</v>
          </cell>
          <cell r="AH20125" t="str">
            <v>Quarter</v>
          </cell>
          <cell r="AI20125" t="str">
            <v>AAPTU00</v>
          </cell>
          <cell r="AJ20125" t="str">
            <v>AAKZM06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  <cell r="U20126" t="str">
            <v>Financial</v>
          </cell>
          <cell r="V20126" t="str">
            <v>Differential</v>
          </cell>
          <cell r="W20126" t="str">
            <v>ULSD</v>
          </cell>
          <cell r="AG20126">
            <v>1</v>
          </cell>
          <cell r="AH20126" t="str">
            <v>Month</v>
          </cell>
          <cell r="AI20126" t="str">
            <v>DUFH001</v>
          </cell>
          <cell r="AJ20126" t="str">
            <v>AAVTS01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  <cell r="U20127" t="str">
            <v>Financial</v>
          </cell>
          <cell r="V20127" t="str">
            <v>Differential</v>
          </cell>
          <cell r="W20127" t="str">
            <v>ULSD</v>
          </cell>
          <cell r="AG20127">
            <v>2</v>
          </cell>
          <cell r="AH20127" t="str">
            <v>Month</v>
          </cell>
          <cell r="AI20127" t="str">
            <v>DUFH002</v>
          </cell>
          <cell r="AJ20127" t="str">
            <v>AAVTT01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  <cell r="U20128" t="str">
            <v>Financial</v>
          </cell>
          <cell r="V20128" t="str">
            <v>Differential</v>
          </cell>
          <cell r="W20128" t="str">
            <v>ULSD</v>
          </cell>
          <cell r="AG20128">
            <v>3</v>
          </cell>
          <cell r="AH20128" t="str">
            <v>Month</v>
          </cell>
          <cell r="AI20128" t="str">
            <v>DUFH003</v>
          </cell>
          <cell r="AJ20128" t="str">
            <v>AAVTU01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  <cell r="U20129" t="str">
            <v>Financial</v>
          </cell>
          <cell r="V20129" t="str">
            <v>Differential</v>
          </cell>
          <cell r="W20129" t="str">
            <v>ULSD</v>
          </cell>
          <cell r="AG20129">
            <v>4</v>
          </cell>
          <cell r="AH20129" t="str">
            <v>Month</v>
          </cell>
          <cell r="AI20129" t="str">
            <v>DUFH004</v>
          </cell>
          <cell r="AJ20129" t="str">
            <v>AAVTV01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  <cell r="U20130" t="str">
            <v>Financial</v>
          </cell>
          <cell r="V20130" t="str">
            <v>Differential</v>
          </cell>
          <cell r="W20130" t="str">
            <v>ULSD</v>
          </cell>
          <cell r="AG20130">
            <v>5</v>
          </cell>
          <cell r="AH20130" t="str">
            <v>Month</v>
          </cell>
          <cell r="AI20130" t="str">
            <v>DUFH005</v>
          </cell>
          <cell r="AJ20130" t="str">
            <v>AAWTM05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  <cell r="U20131" t="str">
            <v>Financial</v>
          </cell>
          <cell r="V20131" t="str">
            <v>Differential</v>
          </cell>
          <cell r="W20131" t="str">
            <v>ULSD</v>
          </cell>
          <cell r="AG20131">
            <v>6</v>
          </cell>
          <cell r="AH20131" t="str">
            <v>Month</v>
          </cell>
          <cell r="AI20131" t="str">
            <v>DUFH006</v>
          </cell>
          <cell r="AJ20131" t="str">
            <v>AAWTM06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  <cell r="U20132" t="str">
            <v>Financial</v>
          </cell>
          <cell r="V20132" t="str">
            <v>Differential</v>
          </cell>
          <cell r="W20132" t="str">
            <v>ULSD</v>
          </cell>
          <cell r="AG20132">
            <v>7</v>
          </cell>
          <cell r="AH20132" t="str">
            <v>Month</v>
          </cell>
          <cell r="AI20132" t="str">
            <v>DUFH007</v>
          </cell>
          <cell r="AJ20132" t="str">
            <v>AAWTM07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  <cell r="U20133" t="str">
            <v>Financial</v>
          </cell>
          <cell r="V20133" t="str">
            <v>Differential</v>
          </cell>
          <cell r="W20133" t="str">
            <v>ULSD</v>
          </cell>
          <cell r="AG20133">
            <v>8</v>
          </cell>
          <cell r="AH20133" t="str">
            <v>Month</v>
          </cell>
          <cell r="AI20133" t="str">
            <v>DUFH008</v>
          </cell>
          <cell r="AJ20133" t="str">
            <v>AAWTM08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  <cell r="U20134" t="str">
            <v>Financial</v>
          </cell>
          <cell r="V20134" t="str">
            <v>Differential</v>
          </cell>
          <cell r="W20134" t="str">
            <v>ULSD</v>
          </cell>
          <cell r="AG20134">
            <v>9</v>
          </cell>
          <cell r="AH20134" t="str">
            <v>Month</v>
          </cell>
          <cell r="AI20134" t="str">
            <v>DUFH009</v>
          </cell>
          <cell r="AJ20134" t="str">
            <v>AAWTM09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  <cell r="U20135" t="str">
            <v>Financial</v>
          </cell>
          <cell r="V20135" t="str">
            <v>Differential</v>
          </cell>
          <cell r="W20135" t="str">
            <v>ULSD</v>
          </cell>
          <cell r="AG20135">
            <v>10</v>
          </cell>
          <cell r="AH20135" t="str">
            <v>Month</v>
          </cell>
          <cell r="AI20135" t="str">
            <v>DUFH010</v>
          </cell>
          <cell r="AJ20135" t="str">
            <v>AAWTM10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  <cell r="U20136" t="str">
            <v>Financial</v>
          </cell>
          <cell r="V20136" t="str">
            <v>Differential</v>
          </cell>
          <cell r="W20136" t="str">
            <v>ULSD</v>
          </cell>
          <cell r="AG20136">
            <v>11</v>
          </cell>
          <cell r="AH20136" t="str">
            <v>Month</v>
          </cell>
          <cell r="AI20136" t="str">
            <v>DUFH011</v>
          </cell>
          <cell r="AJ20136" t="str">
            <v>AAWTM11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  <cell r="U20137" t="str">
            <v>Financial</v>
          </cell>
          <cell r="V20137" t="str">
            <v>Differential</v>
          </cell>
          <cell r="W20137" t="str">
            <v>ULSD</v>
          </cell>
          <cell r="AG20137">
            <v>12</v>
          </cell>
          <cell r="AH20137" t="str">
            <v>Month</v>
          </cell>
          <cell r="AI20137" t="str">
            <v>DUFH012</v>
          </cell>
          <cell r="AJ20137" t="str">
            <v>AAWTM12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  <cell r="U20138" t="str">
            <v>Financial</v>
          </cell>
          <cell r="V20138" t="str">
            <v>Differential</v>
          </cell>
          <cell r="W20138" t="str">
            <v>ULSD</v>
          </cell>
          <cell r="AG20138">
            <v>1</v>
          </cell>
          <cell r="AH20138" t="str">
            <v>Quarter</v>
          </cell>
          <cell r="AI20138" t="str">
            <v>DUFHQ01</v>
          </cell>
          <cell r="AJ20138" t="str">
            <v>AAVTW01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  <cell r="U20139" t="str">
            <v>Financial</v>
          </cell>
          <cell r="V20139" t="str">
            <v>Differential</v>
          </cell>
          <cell r="W20139" t="str">
            <v>ULSD</v>
          </cell>
          <cell r="AG20139">
            <v>2</v>
          </cell>
          <cell r="AH20139" t="str">
            <v>Quarter</v>
          </cell>
          <cell r="AI20139" t="str">
            <v>DUFHQ02</v>
          </cell>
          <cell r="AJ20139" t="str">
            <v>AAVTX01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  <cell r="U20140" t="str">
            <v>Financial</v>
          </cell>
          <cell r="V20140" t="str">
            <v>Differential</v>
          </cell>
          <cell r="W20140" t="str">
            <v>ULSD</v>
          </cell>
          <cell r="AG20140">
            <v>3</v>
          </cell>
          <cell r="AH20140" t="str">
            <v>Quarter</v>
          </cell>
          <cell r="AI20140" t="str">
            <v>DUFHQ03</v>
          </cell>
          <cell r="AJ20140" t="str">
            <v>AAVTY01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  <cell r="U20141" t="str">
            <v>Financial</v>
          </cell>
          <cell r="V20141" t="str">
            <v>Differential</v>
          </cell>
          <cell r="W20141" t="str">
            <v>ULSD</v>
          </cell>
          <cell r="AG20141">
            <v>4</v>
          </cell>
          <cell r="AH20141" t="str">
            <v>Quarter</v>
          </cell>
          <cell r="AI20141" t="str">
            <v>DUFHQ04</v>
          </cell>
          <cell r="AJ20141" t="str">
            <v>AAVTZ01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  <cell r="U20142" t="str">
            <v>Financial</v>
          </cell>
          <cell r="V20142" t="str">
            <v>Differential</v>
          </cell>
          <cell r="W20142" t="str">
            <v>ULSD</v>
          </cell>
          <cell r="AG20142">
            <v>1</v>
          </cell>
          <cell r="AH20142" t="str">
            <v>Month</v>
          </cell>
          <cell r="AI20142" t="str">
            <v>ABWAO00</v>
          </cell>
          <cell r="AJ20142" t="str">
            <v>AAVTS00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  <cell r="U20143" t="str">
            <v>Financial</v>
          </cell>
          <cell r="V20143" t="str">
            <v>Differential</v>
          </cell>
          <cell r="W20143" t="str">
            <v>ULSD</v>
          </cell>
          <cell r="AG20143">
            <v>2</v>
          </cell>
          <cell r="AH20143" t="str">
            <v>Month</v>
          </cell>
          <cell r="AI20143" t="str">
            <v>AAPQS00</v>
          </cell>
          <cell r="AJ20143" t="str">
            <v>AAVTT00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  <cell r="U20144" t="str">
            <v>Financial</v>
          </cell>
          <cell r="V20144" t="str">
            <v>Differential</v>
          </cell>
          <cell r="W20144" t="str">
            <v>ULSD</v>
          </cell>
          <cell r="AG20144">
            <v>3</v>
          </cell>
          <cell r="AH20144" t="str">
            <v>Month</v>
          </cell>
          <cell r="AI20144" t="str">
            <v>AAPQT00</v>
          </cell>
          <cell r="AJ20144" t="str">
            <v>AAVTU00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  <cell r="U20145" t="str">
            <v>Financial</v>
          </cell>
          <cell r="V20145" t="str">
            <v>Differential</v>
          </cell>
          <cell r="W20145" t="str">
            <v>ULSD</v>
          </cell>
          <cell r="AG20145">
            <v>4</v>
          </cell>
          <cell r="AH20145" t="str">
            <v>Month</v>
          </cell>
          <cell r="AI20145" t="str">
            <v>AAPQU00</v>
          </cell>
          <cell r="AJ20145" t="str">
            <v>AAVTV00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  <cell r="U20146" t="str">
            <v>Financial</v>
          </cell>
          <cell r="V20146" t="str">
            <v>Differential</v>
          </cell>
          <cell r="W20146" t="str">
            <v>ULSD</v>
          </cell>
          <cell r="AG20146">
            <v>5</v>
          </cell>
          <cell r="AH20146" t="str">
            <v>Month</v>
          </cell>
          <cell r="AI20146" t="str">
            <v>AAPQV00</v>
          </cell>
          <cell r="AJ20146" t="str">
            <v>AAVTM05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  <cell r="U20147" t="str">
            <v>Financial</v>
          </cell>
          <cell r="V20147" t="str">
            <v>Differential</v>
          </cell>
          <cell r="W20147" t="str">
            <v>ULSD</v>
          </cell>
          <cell r="AG20147">
            <v>6</v>
          </cell>
          <cell r="AH20147" t="str">
            <v>Month</v>
          </cell>
          <cell r="AI20147" t="str">
            <v>AAPTV00</v>
          </cell>
          <cell r="AJ20147" t="str">
            <v>AAVTM06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  <cell r="U20148" t="str">
            <v>Financial</v>
          </cell>
          <cell r="V20148" t="str">
            <v>Differential</v>
          </cell>
          <cell r="W20148" t="str">
            <v>ULSD</v>
          </cell>
          <cell r="AG20148">
            <v>7</v>
          </cell>
          <cell r="AH20148" t="str">
            <v>Month</v>
          </cell>
          <cell r="AI20148" t="str">
            <v>AAPTW00</v>
          </cell>
          <cell r="AJ20148" t="str">
            <v>AAVTM07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  <cell r="U20149" t="str">
            <v>Financial</v>
          </cell>
          <cell r="V20149" t="str">
            <v>Differential</v>
          </cell>
          <cell r="W20149" t="str">
            <v>ULSD</v>
          </cell>
          <cell r="AG20149">
            <v>8</v>
          </cell>
          <cell r="AH20149" t="str">
            <v>Month</v>
          </cell>
          <cell r="AI20149" t="str">
            <v>AAPQ007</v>
          </cell>
          <cell r="AJ20149" t="str">
            <v>AAVTM08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  <cell r="U20150" t="str">
            <v>Financial</v>
          </cell>
          <cell r="V20150" t="str">
            <v>Differential</v>
          </cell>
          <cell r="W20150" t="str">
            <v>ULSD</v>
          </cell>
          <cell r="AG20150">
            <v>9</v>
          </cell>
          <cell r="AH20150" t="str">
            <v>Month</v>
          </cell>
          <cell r="AI20150" t="str">
            <v>AAPQ008</v>
          </cell>
          <cell r="AJ20150" t="str">
            <v>AAVTM09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  <cell r="U20151" t="str">
            <v>Financial</v>
          </cell>
          <cell r="V20151" t="str">
            <v>Differential</v>
          </cell>
          <cell r="W20151" t="str">
            <v>ULSD</v>
          </cell>
          <cell r="AG20151">
            <v>10</v>
          </cell>
          <cell r="AH20151" t="str">
            <v>Month</v>
          </cell>
          <cell r="AI20151" t="str">
            <v>AAPQ009</v>
          </cell>
          <cell r="AJ20151" t="str">
            <v>AAVTM10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  <cell r="U20152" t="str">
            <v>Financial</v>
          </cell>
          <cell r="V20152" t="str">
            <v>Differential</v>
          </cell>
          <cell r="W20152" t="str">
            <v>ULSD</v>
          </cell>
          <cell r="AG20152">
            <v>11</v>
          </cell>
          <cell r="AH20152" t="str">
            <v>Month</v>
          </cell>
          <cell r="AI20152" t="str">
            <v>AAPQ010</v>
          </cell>
          <cell r="AJ20152" t="str">
            <v>AAVTM11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  <cell r="U20153" t="str">
            <v>Financial</v>
          </cell>
          <cell r="V20153" t="str">
            <v>Differential</v>
          </cell>
          <cell r="W20153" t="str">
            <v>ULSD</v>
          </cell>
          <cell r="AG20153">
            <v>12</v>
          </cell>
          <cell r="AH20153" t="str">
            <v>Month</v>
          </cell>
          <cell r="AI20153" t="str">
            <v>AAPQ011</v>
          </cell>
          <cell r="AJ20153" t="str">
            <v>AAVTM12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  <cell r="U20154" t="str">
            <v>Financial</v>
          </cell>
          <cell r="V20154" t="str">
            <v>Differential</v>
          </cell>
          <cell r="W20154" t="str">
            <v>ULSD</v>
          </cell>
          <cell r="AG20154">
            <v>1</v>
          </cell>
          <cell r="AH20154" t="str">
            <v>Quarter</v>
          </cell>
          <cell r="AI20154" t="str">
            <v>AAPQ012</v>
          </cell>
          <cell r="AJ20154" t="str">
            <v>AAVTW00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  <cell r="U20155" t="str">
            <v>Financial</v>
          </cell>
          <cell r="V20155" t="str">
            <v>Differential</v>
          </cell>
          <cell r="W20155" t="str">
            <v>ULSD</v>
          </cell>
          <cell r="AG20155">
            <v>2</v>
          </cell>
          <cell r="AH20155" t="str">
            <v>Quarter</v>
          </cell>
          <cell r="AI20155" t="str">
            <v>AAPQW00</v>
          </cell>
          <cell r="AJ20155" t="str">
            <v>AAVTX00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  <cell r="U20156" t="str">
            <v>Financial</v>
          </cell>
          <cell r="V20156" t="str">
            <v>Differential</v>
          </cell>
          <cell r="W20156" t="str">
            <v>ULSD</v>
          </cell>
          <cell r="AG20156">
            <v>3</v>
          </cell>
          <cell r="AH20156" t="str">
            <v>Quarter</v>
          </cell>
          <cell r="AI20156" t="str">
            <v>AAPQX00</v>
          </cell>
          <cell r="AJ20156" t="str">
            <v>AAVTY00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  <cell r="U20157" t="str">
            <v>Financial</v>
          </cell>
          <cell r="V20157" t="str">
            <v>Differential</v>
          </cell>
          <cell r="W20157" t="str">
            <v>ULSD</v>
          </cell>
          <cell r="AG20157">
            <v>4</v>
          </cell>
          <cell r="AH20157" t="str">
            <v>Quarter</v>
          </cell>
          <cell r="AI20157" t="str">
            <v>AAPQZ00</v>
          </cell>
          <cell r="AJ20157" t="str">
            <v>AAVTZ00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  <cell r="U20158" t="str">
            <v>Financial</v>
          </cell>
          <cell r="V20158" t="str">
            <v>Flat</v>
          </cell>
          <cell r="W20158" t="str">
            <v>ULSD</v>
          </cell>
          <cell r="AG20158">
            <v>1</v>
          </cell>
          <cell r="AH20158" t="str">
            <v>Month</v>
          </cell>
          <cell r="AI20158" t="str">
            <v>ABWAO00</v>
          </cell>
          <cell r="AJ20158" t="str">
            <v>AAVTS00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  <cell r="U20159" t="str">
            <v>Financial</v>
          </cell>
          <cell r="V20159" t="str">
            <v>Flat</v>
          </cell>
          <cell r="W20159" t="str">
            <v>ULSD</v>
          </cell>
          <cell r="AG20159">
            <v>2</v>
          </cell>
          <cell r="AH20159" t="str">
            <v>Month</v>
          </cell>
          <cell r="AI20159" t="str">
            <v>AAPQS00</v>
          </cell>
          <cell r="AJ20159" t="str">
            <v>AAVTT00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  <cell r="U20160" t="str">
            <v>Financial</v>
          </cell>
          <cell r="V20160" t="str">
            <v>Flat</v>
          </cell>
          <cell r="W20160" t="str">
            <v>ULSD</v>
          </cell>
          <cell r="AG20160">
            <v>3</v>
          </cell>
          <cell r="AH20160" t="str">
            <v>Month</v>
          </cell>
          <cell r="AI20160" t="str">
            <v>AAPQT00</v>
          </cell>
          <cell r="AJ20160" t="str">
            <v>AAVTU00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  <cell r="U20161" t="str">
            <v>Financial</v>
          </cell>
          <cell r="V20161" t="str">
            <v>Flat</v>
          </cell>
          <cell r="W20161" t="str">
            <v>ULSD</v>
          </cell>
          <cell r="AG20161">
            <v>4</v>
          </cell>
          <cell r="AH20161" t="str">
            <v>Month</v>
          </cell>
          <cell r="AI20161" t="str">
            <v>AAPQU00</v>
          </cell>
          <cell r="AJ20161" t="str">
            <v>AAVTV00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  <cell r="U20162" t="str">
            <v>Financial</v>
          </cell>
          <cell r="V20162" t="str">
            <v>Flat</v>
          </cell>
          <cell r="W20162" t="str">
            <v>ULSD</v>
          </cell>
          <cell r="AG20162">
            <v>5</v>
          </cell>
          <cell r="AH20162" t="str">
            <v>Month</v>
          </cell>
          <cell r="AI20162" t="str">
            <v>AAPQV00</v>
          </cell>
          <cell r="AJ20162" t="str">
            <v>AAVTM05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  <cell r="U20163" t="str">
            <v>Financial</v>
          </cell>
          <cell r="V20163" t="str">
            <v>Flat</v>
          </cell>
          <cell r="W20163" t="str">
            <v>ULSD</v>
          </cell>
          <cell r="AG20163">
            <v>6</v>
          </cell>
          <cell r="AH20163" t="str">
            <v>Month</v>
          </cell>
          <cell r="AI20163" t="str">
            <v>AAPTV00</v>
          </cell>
          <cell r="AJ20163" t="str">
            <v>AAVTM06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  <cell r="U20164" t="str">
            <v>Financial</v>
          </cell>
          <cell r="V20164" t="str">
            <v>Flat</v>
          </cell>
          <cell r="W20164" t="str">
            <v>ULSD</v>
          </cell>
          <cell r="AG20164">
            <v>7</v>
          </cell>
          <cell r="AH20164" t="str">
            <v>Month</v>
          </cell>
          <cell r="AI20164" t="str">
            <v>AAPTW00</v>
          </cell>
          <cell r="AJ20164" t="str">
            <v>AAVTM07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  <cell r="U20165" t="str">
            <v>Financial</v>
          </cell>
          <cell r="V20165" t="str">
            <v>Flat</v>
          </cell>
          <cell r="W20165" t="str">
            <v>ULSD</v>
          </cell>
          <cell r="AG20165">
            <v>8</v>
          </cell>
          <cell r="AH20165" t="str">
            <v>Month</v>
          </cell>
          <cell r="AI20165" t="str">
            <v>AAPQ007</v>
          </cell>
          <cell r="AJ20165" t="str">
            <v>AAVTM08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  <cell r="U20166" t="str">
            <v>Financial</v>
          </cell>
          <cell r="V20166" t="str">
            <v>Flat</v>
          </cell>
          <cell r="W20166" t="str">
            <v>ULSD</v>
          </cell>
          <cell r="AG20166">
            <v>9</v>
          </cell>
          <cell r="AH20166" t="str">
            <v>Month</v>
          </cell>
          <cell r="AI20166" t="str">
            <v>AAPQ008</v>
          </cell>
          <cell r="AJ20166" t="str">
            <v>AAVTM09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  <cell r="U20167" t="str">
            <v>Financial</v>
          </cell>
          <cell r="V20167" t="str">
            <v>Flat</v>
          </cell>
          <cell r="W20167" t="str">
            <v>ULSD</v>
          </cell>
          <cell r="AG20167">
            <v>10</v>
          </cell>
          <cell r="AH20167" t="str">
            <v>Month</v>
          </cell>
          <cell r="AI20167" t="str">
            <v>AAPQ009</v>
          </cell>
          <cell r="AJ20167" t="str">
            <v>AAVTM10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  <cell r="U20168" t="str">
            <v>Financial</v>
          </cell>
          <cell r="V20168" t="str">
            <v>Flat</v>
          </cell>
          <cell r="W20168" t="str">
            <v>ULSD</v>
          </cell>
          <cell r="AG20168">
            <v>11</v>
          </cell>
          <cell r="AH20168" t="str">
            <v>Month</v>
          </cell>
          <cell r="AI20168" t="str">
            <v>AAPQ010</v>
          </cell>
          <cell r="AJ20168" t="str">
            <v>AAVTM11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  <cell r="U20169" t="str">
            <v>Financial</v>
          </cell>
          <cell r="V20169" t="str">
            <v>Flat</v>
          </cell>
          <cell r="W20169" t="str">
            <v>ULSD</v>
          </cell>
          <cell r="AG20169">
            <v>12</v>
          </cell>
          <cell r="AH20169" t="str">
            <v>Month</v>
          </cell>
          <cell r="AI20169" t="str">
            <v>AAPQ011</v>
          </cell>
          <cell r="AJ20169" t="str">
            <v>AAVTM12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  <cell r="U20170" t="str">
            <v>Financial</v>
          </cell>
          <cell r="V20170" t="str">
            <v>Flat</v>
          </cell>
          <cell r="W20170" t="str">
            <v>ULSD</v>
          </cell>
          <cell r="AG20170">
            <v>1</v>
          </cell>
          <cell r="AH20170" t="str">
            <v>Quarter</v>
          </cell>
          <cell r="AI20170" t="str">
            <v>AAPQ012</v>
          </cell>
          <cell r="AJ20170" t="str">
            <v>AAVTW00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  <cell r="U20171" t="str">
            <v>Financial</v>
          </cell>
          <cell r="V20171" t="str">
            <v>Flat</v>
          </cell>
          <cell r="W20171" t="str">
            <v>ULSD</v>
          </cell>
          <cell r="AG20171">
            <v>2</v>
          </cell>
          <cell r="AH20171" t="str">
            <v>Quarter</v>
          </cell>
          <cell r="AI20171" t="str">
            <v>AAPQW00</v>
          </cell>
          <cell r="AJ20171" t="str">
            <v>AAVTX00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  <cell r="U20172" t="str">
            <v>Financial</v>
          </cell>
          <cell r="V20172" t="str">
            <v>Flat</v>
          </cell>
          <cell r="W20172" t="str">
            <v>ULSD</v>
          </cell>
          <cell r="AG20172">
            <v>3</v>
          </cell>
          <cell r="AH20172" t="str">
            <v>Quarter</v>
          </cell>
          <cell r="AI20172" t="str">
            <v>AAPQX00</v>
          </cell>
          <cell r="AJ20172" t="str">
            <v>AAVTY00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  <cell r="U20173" t="str">
            <v>Financial</v>
          </cell>
          <cell r="V20173" t="str">
            <v>Flat</v>
          </cell>
          <cell r="W20173" t="str">
            <v>ULSD</v>
          </cell>
          <cell r="AG20173">
            <v>4</v>
          </cell>
          <cell r="AH20173" t="str">
            <v>Quarter</v>
          </cell>
          <cell r="AI20173" t="str">
            <v>AAPQZ00</v>
          </cell>
          <cell r="AJ20173" t="str">
            <v>AAVTZ00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  <cell r="U20174" t="str">
            <v>Financial</v>
          </cell>
          <cell r="V20174" t="str">
            <v>Differential</v>
          </cell>
          <cell r="W20174" t="str">
            <v>Fuel oil</v>
          </cell>
          <cell r="AG20174">
            <v>1</v>
          </cell>
          <cell r="AH20174" t="str">
            <v>Month</v>
          </cell>
          <cell r="AI20174" t="str">
            <v>BHFSM09</v>
          </cell>
          <cell r="AJ20174" t="str">
            <v>AAHKM09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  <cell r="U20175" t="str">
            <v>Financial</v>
          </cell>
          <cell r="V20175" t="str">
            <v>Differential</v>
          </cell>
          <cell r="W20175" t="str">
            <v>Fuel oil</v>
          </cell>
          <cell r="AG20175">
            <v>2</v>
          </cell>
          <cell r="AH20175" t="str">
            <v>Month</v>
          </cell>
          <cell r="AI20175" t="str">
            <v>BHFSM09</v>
          </cell>
          <cell r="AJ20175" t="str">
            <v>AAHKM09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  <cell r="U20176" t="str">
            <v>Financial</v>
          </cell>
          <cell r="V20176" t="str">
            <v>Differential</v>
          </cell>
          <cell r="W20176" t="str">
            <v>Fuel oil</v>
          </cell>
          <cell r="AG20176">
            <v>3</v>
          </cell>
          <cell r="AH20176" t="str">
            <v>Month</v>
          </cell>
          <cell r="AI20176" t="str">
            <v>BHFSM09</v>
          </cell>
          <cell r="AJ20176" t="str">
            <v>AAHKM09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  <cell r="U20177" t="str">
            <v>Financial</v>
          </cell>
          <cell r="V20177" t="str">
            <v>Differential</v>
          </cell>
          <cell r="W20177" t="str">
            <v>Fuel oil</v>
          </cell>
          <cell r="AG20177">
            <v>4</v>
          </cell>
          <cell r="AH20177" t="str">
            <v>Month</v>
          </cell>
          <cell r="AI20177" t="str">
            <v>BHFSM09</v>
          </cell>
          <cell r="AJ20177" t="str">
            <v>AAHKM09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  <cell r="U20178" t="str">
            <v>Financial</v>
          </cell>
          <cell r="V20178" t="str">
            <v>Differential</v>
          </cell>
          <cell r="W20178" t="str">
            <v>Fuel oil</v>
          </cell>
          <cell r="AG20178">
            <v>5</v>
          </cell>
          <cell r="AH20178" t="str">
            <v>Month</v>
          </cell>
          <cell r="AI20178" t="str">
            <v>BHFSM09</v>
          </cell>
          <cell r="AJ20178" t="str">
            <v>AAHKM09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  <cell r="U20179" t="str">
            <v>Financial</v>
          </cell>
          <cell r="V20179" t="str">
            <v>Differential</v>
          </cell>
          <cell r="W20179" t="str">
            <v>Fuel oil</v>
          </cell>
          <cell r="AG20179">
            <v>6</v>
          </cell>
          <cell r="AH20179" t="str">
            <v>Month</v>
          </cell>
          <cell r="AI20179" t="str">
            <v>BHFSM09</v>
          </cell>
          <cell r="AJ20179" t="str">
            <v>AAHKM09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  <cell r="U20180" t="str">
            <v>Financial</v>
          </cell>
          <cell r="V20180" t="str">
            <v>Differential</v>
          </cell>
          <cell r="W20180" t="str">
            <v>Fuel oil</v>
          </cell>
          <cell r="AG20180">
            <v>7</v>
          </cell>
          <cell r="AH20180" t="str">
            <v>Month</v>
          </cell>
          <cell r="AI20180" t="str">
            <v>BHFSM09</v>
          </cell>
          <cell r="AJ20180" t="str">
            <v>AAHKM09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  <cell r="U20181" t="str">
            <v>Financial</v>
          </cell>
          <cell r="V20181" t="str">
            <v>Differential</v>
          </cell>
          <cell r="W20181" t="str">
            <v>Fuel oil</v>
          </cell>
          <cell r="AG20181">
            <v>8</v>
          </cell>
          <cell r="AH20181" t="str">
            <v>Month</v>
          </cell>
          <cell r="AI20181" t="str">
            <v>BHFSM09</v>
          </cell>
          <cell r="AJ20181" t="str">
            <v>AAHKM09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  <cell r="U20182" t="str">
            <v>Financial</v>
          </cell>
          <cell r="V20182" t="str">
            <v>Differential</v>
          </cell>
          <cell r="W20182" t="str">
            <v>Fuel oil</v>
          </cell>
          <cell r="AG20182">
            <v>9</v>
          </cell>
          <cell r="AH20182" t="str">
            <v>Month</v>
          </cell>
          <cell r="AI20182" t="str">
            <v>BHFSM09</v>
          </cell>
          <cell r="AJ20182" t="str">
            <v>AAHKM09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  <cell r="U20183" t="str">
            <v>Financial</v>
          </cell>
          <cell r="V20183" t="str">
            <v>Differential</v>
          </cell>
          <cell r="W20183" t="str">
            <v>Fuel oil</v>
          </cell>
          <cell r="AG20183">
            <v>10</v>
          </cell>
          <cell r="AH20183" t="str">
            <v>Month</v>
          </cell>
          <cell r="AI20183" t="str">
            <v>BHFSM09</v>
          </cell>
          <cell r="AJ20183" t="str">
            <v>AAHKM09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  <cell r="U20184" t="str">
            <v>Financial</v>
          </cell>
          <cell r="V20184" t="str">
            <v>Differential</v>
          </cell>
          <cell r="W20184" t="str">
            <v>Fuel oil</v>
          </cell>
          <cell r="AG20184">
            <v>11</v>
          </cell>
          <cell r="AH20184" t="str">
            <v>Month</v>
          </cell>
          <cell r="AI20184" t="str">
            <v>BHFSM09</v>
          </cell>
          <cell r="AJ20184" t="str">
            <v>AAHKM09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  <cell r="U20185" t="str">
            <v>Financial</v>
          </cell>
          <cell r="V20185" t="str">
            <v>Differential</v>
          </cell>
          <cell r="W20185" t="str">
            <v>Fuel oil</v>
          </cell>
          <cell r="AG20185">
            <v>12</v>
          </cell>
          <cell r="AH20185" t="str">
            <v>Month</v>
          </cell>
          <cell r="AI20185" t="str">
            <v>BHFSM09</v>
          </cell>
          <cell r="AJ20185" t="str">
            <v>AAHKM09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  <cell r="U20186" t="str">
            <v>Financial</v>
          </cell>
          <cell r="V20186" t="str">
            <v>Differential</v>
          </cell>
          <cell r="W20186" t="str">
            <v>Fuel oil</v>
          </cell>
          <cell r="AG20186">
            <v>1</v>
          </cell>
          <cell r="AH20186" t="str">
            <v>Quarter</v>
          </cell>
          <cell r="AI20186" t="str">
            <v>BHFSM09</v>
          </cell>
          <cell r="AJ20186" t="str">
            <v>AAHKM09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  <cell r="U20187" t="str">
            <v>Financial</v>
          </cell>
          <cell r="V20187" t="str">
            <v>Differential</v>
          </cell>
          <cell r="W20187" t="str">
            <v>Fuel oil</v>
          </cell>
          <cell r="AG20187">
            <v>2</v>
          </cell>
          <cell r="AH20187" t="str">
            <v>Quarter</v>
          </cell>
          <cell r="AI20187" t="str">
            <v>BHFSM09</v>
          </cell>
          <cell r="AJ20187" t="str">
            <v>AAHKM09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  <cell r="U20188" t="str">
            <v>Financial</v>
          </cell>
          <cell r="V20188" t="str">
            <v>Differential</v>
          </cell>
          <cell r="W20188" t="str">
            <v>Fuel oil</v>
          </cell>
          <cell r="AG20188">
            <v>3</v>
          </cell>
          <cell r="AH20188" t="str">
            <v>Quarter</v>
          </cell>
          <cell r="AI20188" t="str">
            <v>BHFSM09</v>
          </cell>
          <cell r="AJ20188" t="str">
            <v>AAHKM09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  <cell r="U20189" t="str">
            <v>Financial</v>
          </cell>
          <cell r="V20189" t="str">
            <v>Differential</v>
          </cell>
          <cell r="W20189" t="str">
            <v>Fuel oil</v>
          </cell>
          <cell r="AG20189">
            <v>4</v>
          </cell>
          <cell r="AH20189" t="str">
            <v>Quarter</v>
          </cell>
          <cell r="AI20189" t="str">
            <v>BHFSM09</v>
          </cell>
          <cell r="AJ20189" t="str">
            <v>AAHKM09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  <cell r="U20190" t="str">
            <v>Financial</v>
          </cell>
          <cell r="V20190" t="str">
            <v>Differential</v>
          </cell>
          <cell r="W20190" t="str">
            <v>ULSD</v>
          </cell>
          <cell r="AG20190">
            <v>1</v>
          </cell>
          <cell r="AH20190" t="str">
            <v>Month</v>
          </cell>
          <cell r="AI20190" t="str">
            <v>AAULH00</v>
          </cell>
          <cell r="AJ20190" t="str">
            <v>AATGZ00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  <cell r="U20191" t="str">
            <v>Financial</v>
          </cell>
          <cell r="V20191" t="str">
            <v>Differential</v>
          </cell>
          <cell r="W20191" t="str">
            <v>ULSD</v>
          </cell>
          <cell r="AG20191">
            <v>2</v>
          </cell>
          <cell r="AH20191" t="str">
            <v>Month</v>
          </cell>
          <cell r="AI20191" t="str">
            <v>AAULI00</v>
          </cell>
          <cell r="AJ20191" t="str">
            <v>AATGZ00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  <cell r="U20192" t="str">
            <v>Financial</v>
          </cell>
          <cell r="V20192" t="str">
            <v>Differential</v>
          </cell>
          <cell r="W20192" t="str">
            <v>ULSD</v>
          </cell>
          <cell r="AG20192">
            <v>3</v>
          </cell>
          <cell r="AH20192" t="str">
            <v>Month</v>
          </cell>
          <cell r="AI20192" t="str">
            <v>AAULJ00</v>
          </cell>
          <cell r="AJ20192" t="str">
            <v>AATGZ00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  <cell r="U20193" t="str">
            <v>Financial</v>
          </cell>
          <cell r="V20193" t="str">
            <v>Differential</v>
          </cell>
          <cell r="W20193" t="str">
            <v>ULSD</v>
          </cell>
          <cell r="AG20193">
            <v>4</v>
          </cell>
          <cell r="AH20193" t="str">
            <v>Month</v>
          </cell>
          <cell r="AI20193" t="str">
            <v>AAULK00</v>
          </cell>
          <cell r="AJ20193" t="str">
            <v>AATGZ00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  <cell r="U20194" t="str">
            <v>Financial</v>
          </cell>
          <cell r="V20194" t="str">
            <v>Differential</v>
          </cell>
          <cell r="W20194" t="str">
            <v>ULSD</v>
          </cell>
          <cell r="AG20194">
            <v>5</v>
          </cell>
          <cell r="AH20194" t="str">
            <v>Month</v>
          </cell>
          <cell r="AI20194" t="str">
            <v>AAUMM05</v>
          </cell>
          <cell r="AJ20194" t="str">
            <v>AATGZ00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  <cell r="U20195" t="str">
            <v>Financial</v>
          </cell>
          <cell r="V20195" t="str">
            <v>Differential</v>
          </cell>
          <cell r="W20195" t="str">
            <v>ULSD</v>
          </cell>
          <cell r="AG20195">
            <v>6</v>
          </cell>
          <cell r="AH20195" t="str">
            <v>Month</v>
          </cell>
          <cell r="AI20195" t="str">
            <v>AAUMM06</v>
          </cell>
          <cell r="AJ20195" t="str">
            <v>AATGZ00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  <cell r="U20196" t="str">
            <v>Financial</v>
          </cell>
          <cell r="V20196" t="str">
            <v>Differential</v>
          </cell>
          <cell r="W20196" t="str">
            <v>ULSD</v>
          </cell>
          <cell r="AG20196">
            <v>7</v>
          </cell>
          <cell r="AH20196" t="str">
            <v>Month</v>
          </cell>
          <cell r="AI20196" t="str">
            <v>AAUMM07</v>
          </cell>
          <cell r="AJ20196" t="str">
            <v>AATGZ00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  <cell r="U20197" t="str">
            <v>Financial</v>
          </cell>
          <cell r="V20197" t="str">
            <v>Differential</v>
          </cell>
          <cell r="W20197" t="str">
            <v>ULSD</v>
          </cell>
          <cell r="AG20197">
            <v>8</v>
          </cell>
          <cell r="AH20197" t="str">
            <v>Month</v>
          </cell>
          <cell r="AI20197" t="str">
            <v>AAUMM08</v>
          </cell>
          <cell r="AJ20197" t="str">
            <v>AATGZ00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  <cell r="U20198" t="str">
            <v>Financial</v>
          </cell>
          <cell r="V20198" t="str">
            <v>Differential</v>
          </cell>
          <cell r="W20198" t="str">
            <v>ULSD</v>
          </cell>
          <cell r="AG20198">
            <v>9</v>
          </cell>
          <cell r="AH20198" t="str">
            <v>Month</v>
          </cell>
          <cell r="AI20198" t="str">
            <v>AAUMM09</v>
          </cell>
          <cell r="AJ20198" t="str">
            <v>AATGZ00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  <cell r="U20199" t="str">
            <v>Financial</v>
          </cell>
          <cell r="V20199" t="str">
            <v>Differential</v>
          </cell>
          <cell r="W20199" t="str">
            <v>ULSD</v>
          </cell>
          <cell r="AG20199">
            <v>10</v>
          </cell>
          <cell r="AH20199" t="str">
            <v>Month</v>
          </cell>
          <cell r="AI20199" t="str">
            <v>AAUMM10</v>
          </cell>
          <cell r="AJ20199" t="str">
            <v>AATGZ00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  <cell r="U20200" t="str">
            <v>Financial</v>
          </cell>
          <cell r="V20200" t="str">
            <v>Differential</v>
          </cell>
          <cell r="W20200" t="str">
            <v>ULSD</v>
          </cell>
          <cell r="AG20200">
            <v>11</v>
          </cell>
          <cell r="AH20200" t="str">
            <v>Month</v>
          </cell>
          <cell r="AI20200" t="str">
            <v>AAUMM11</v>
          </cell>
          <cell r="AJ20200" t="str">
            <v>AATGZ00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  <cell r="U20201" t="str">
            <v>Financial</v>
          </cell>
          <cell r="V20201" t="str">
            <v>Differential</v>
          </cell>
          <cell r="W20201" t="str">
            <v>ULSD</v>
          </cell>
          <cell r="AG20201">
            <v>12</v>
          </cell>
          <cell r="AH20201" t="str">
            <v>Month</v>
          </cell>
          <cell r="AI20201" t="str">
            <v>AAUMM12</v>
          </cell>
          <cell r="AJ20201" t="str">
            <v>AATGZ00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  <cell r="U20202" t="str">
            <v>Financial</v>
          </cell>
          <cell r="V20202" t="str">
            <v>Differential</v>
          </cell>
          <cell r="W20202" t="str">
            <v>ULSD</v>
          </cell>
          <cell r="AG20202">
            <v>1</v>
          </cell>
          <cell r="AH20202" t="str">
            <v>Quarter</v>
          </cell>
          <cell r="AI20202" t="str">
            <v>AAULL00</v>
          </cell>
          <cell r="AJ20202" t="str">
            <v>AATGZ00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  <cell r="U20203" t="str">
            <v>Financial</v>
          </cell>
          <cell r="V20203" t="str">
            <v>Differential</v>
          </cell>
          <cell r="W20203" t="str">
            <v>ULSD</v>
          </cell>
          <cell r="AG20203">
            <v>2</v>
          </cell>
          <cell r="AH20203" t="str">
            <v>Quarter</v>
          </cell>
          <cell r="AI20203" t="str">
            <v>AAULM00</v>
          </cell>
          <cell r="AJ20203" t="str">
            <v>AATGZ00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  <cell r="U20204" t="str">
            <v>Financial</v>
          </cell>
          <cell r="V20204" t="str">
            <v>Differential</v>
          </cell>
          <cell r="W20204" t="str">
            <v>ULSD</v>
          </cell>
          <cell r="AG20204">
            <v>3</v>
          </cell>
          <cell r="AH20204" t="str">
            <v>Quarter</v>
          </cell>
          <cell r="AI20204" t="str">
            <v>AAULN00</v>
          </cell>
          <cell r="AJ20204" t="str">
            <v>AATGZ00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  <cell r="U20205" t="str">
            <v>Financial</v>
          </cell>
          <cell r="V20205" t="str">
            <v>Differential</v>
          </cell>
          <cell r="W20205" t="str">
            <v>ULSD</v>
          </cell>
          <cell r="AG20205">
            <v>4</v>
          </cell>
          <cell r="AH20205" t="str">
            <v>Quarter</v>
          </cell>
          <cell r="AI20205" t="str">
            <v>AAULO00</v>
          </cell>
          <cell r="AJ20205" t="str">
            <v>AATGZ00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  <cell r="U20206" t="str">
            <v>Financial</v>
          </cell>
          <cell r="V20206" t="str">
            <v>Differential</v>
          </cell>
          <cell r="W20206" t="str">
            <v>Fuel oil</v>
          </cell>
          <cell r="AG20206">
            <v>1</v>
          </cell>
          <cell r="AH20206" t="str">
            <v>Month</v>
          </cell>
          <cell r="AI20206" t="str">
            <v>BHFSM09</v>
          </cell>
          <cell r="AJ20206" t="str">
            <v>AAHKM09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  <cell r="U20207" t="str">
            <v>Financial</v>
          </cell>
          <cell r="V20207" t="str">
            <v>Differential</v>
          </cell>
          <cell r="W20207" t="str">
            <v>Fuel oil</v>
          </cell>
          <cell r="AG20207">
            <v>2</v>
          </cell>
          <cell r="AH20207" t="str">
            <v>Month</v>
          </cell>
          <cell r="AI20207" t="str">
            <v>BHFSM09</v>
          </cell>
          <cell r="AJ20207" t="str">
            <v>AAHKM09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  <cell r="U20208" t="str">
            <v>Financial</v>
          </cell>
          <cell r="V20208" t="str">
            <v>Differential</v>
          </cell>
          <cell r="W20208" t="str">
            <v>Fuel oil</v>
          </cell>
          <cell r="AG20208">
            <v>3</v>
          </cell>
          <cell r="AH20208" t="str">
            <v>Month</v>
          </cell>
          <cell r="AI20208" t="str">
            <v>BHFSM09</v>
          </cell>
          <cell r="AJ20208" t="str">
            <v>AAHKM09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  <cell r="U20209" t="str">
            <v>Financial</v>
          </cell>
          <cell r="V20209" t="str">
            <v>Differential</v>
          </cell>
          <cell r="W20209" t="str">
            <v>Fuel oil</v>
          </cell>
          <cell r="AG20209">
            <v>4</v>
          </cell>
          <cell r="AH20209" t="str">
            <v>Month</v>
          </cell>
          <cell r="AI20209" t="str">
            <v>BHFSM09</v>
          </cell>
          <cell r="AJ20209" t="str">
            <v>AAHKM09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  <cell r="U20210" t="str">
            <v>Financial</v>
          </cell>
          <cell r="V20210" t="str">
            <v>Differential</v>
          </cell>
          <cell r="W20210" t="str">
            <v>Fuel oil</v>
          </cell>
          <cell r="AG20210">
            <v>5</v>
          </cell>
          <cell r="AH20210" t="str">
            <v>Month</v>
          </cell>
          <cell r="AI20210" t="str">
            <v>BHFSM09</v>
          </cell>
          <cell r="AJ20210" t="str">
            <v>AAHKM09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  <cell r="U20211" t="str">
            <v>Financial</v>
          </cell>
          <cell r="V20211" t="str">
            <v>Differential</v>
          </cell>
          <cell r="W20211" t="str">
            <v>Fuel oil</v>
          </cell>
          <cell r="AG20211">
            <v>6</v>
          </cell>
          <cell r="AH20211" t="str">
            <v>Month</v>
          </cell>
          <cell r="AI20211" t="str">
            <v>BHFSM09</v>
          </cell>
          <cell r="AJ20211" t="str">
            <v>AAHKM09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  <cell r="U20212" t="str">
            <v>Financial</v>
          </cell>
          <cell r="V20212" t="str">
            <v>Differential</v>
          </cell>
          <cell r="W20212" t="str">
            <v>Fuel oil</v>
          </cell>
          <cell r="AG20212">
            <v>7</v>
          </cell>
          <cell r="AH20212" t="str">
            <v>Month</v>
          </cell>
          <cell r="AI20212" t="str">
            <v>BHFSM09</v>
          </cell>
          <cell r="AJ20212" t="str">
            <v>AAHKM09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  <cell r="U20213" t="str">
            <v>Financial</v>
          </cell>
          <cell r="V20213" t="str">
            <v>Differential</v>
          </cell>
          <cell r="W20213" t="str">
            <v>Fuel oil</v>
          </cell>
          <cell r="AG20213">
            <v>8</v>
          </cell>
          <cell r="AH20213" t="str">
            <v>Month</v>
          </cell>
          <cell r="AI20213" t="str">
            <v>BHFSM09</v>
          </cell>
          <cell r="AJ20213" t="str">
            <v>AAHKM09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  <cell r="U20214" t="str">
            <v>Financial</v>
          </cell>
          <cell r="V20214" t="str">
            <v>Differential</v>
          </cell>
          <cell r="W20214" t="str">
            <v>Fuel oil</v>
          </cell>
          <cell r="AG20214">
            <v>9</v>
          </cell>
          <cell r="AH20214" t="str">
            <v>Month</v>
          </cell>
          <cell r="AI20214" t="str">
            <v>BHFSM09</v>
          </cell>
          <cell r="AJ20214" t="str">
            <v>AAHKM09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  <cell r="U20215" t="str">
            <v>Financial</v>
          </cell>
          <cell r="V20215" t="str">
            <v>Differential</v>
          </cell>
          <cell r="W20215" t="str">
            <v>Fuel oil</v>
          </cell>
          <cell r="AG20215">
            <v>10</v>
          </cell>
          <cell r="AH20215" t="str">
            <v>Month</v>
          </cell>
          <cell r="AI20215" t="str">
            <v>BHFSM09</v>
          </cell>
          <cell r="AJ20215" t="str">
            <v>AAHKM09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  <cell r="U20216" t="str">
            <v>Financial</v>
          </cell>
          <cell r="V20216" t="str">
            <v>Differential</v>
          </cell>
          <cell r="W20216" t="str">
            <v>Fuel oil</v>
          </cell>
          <cell r="AG20216">
            <v>11</v>
          </cell>
          <cell r="AH20216" t="str">
            <v>Month</v>
          </cell>
          <cell r="AI20216" t="str">
            <v>BHFSM09</v>
          </cell>
          <cell r="AJ20216" t="str">
            <v>AAHKM09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  <cell r="U20217" t="str">
            <v>Financial</v>
          </cell>
          <cell r="V20217" t="str">
            <v>Differential</v>
          </cell>
          <cell r="W20217" t="str">
            <v>Fuel oil</v>
          </cell>
          <cell r="AG20217">
            <v>1</v>
          </cell>
          <cell r="AH20217" t="str">
            <v>Quarter</v>
          </cell>
          <cell r="AI20217" t="str">
            <v>BHFSM09</v>
          </cell>
          <cell r="AJ20217" t="str">
            <v>AAHKM09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  <cell r="U20218" t="str">
            <v>Financial</v>
          </cell>
          <cell r="V20218" t="str">
            <v>Differential</v>
          </cell>
          <cell r="W20218" t="str">
            <v>Fuel oil</v>
          </cell>
          <cell r="AG20218">
            <v>2</v>
          </cell>
          <cell r="AH20218" t="str">
            <v>Quarter</v>
          </cell>
          <cell r="AI20218" t="str">
            <v>BHFSM09</v>
          </cell>
          <cell r="AJ20218" t="str">
            <v>AAHKM09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  <cell r="U20219" t="str">
            <v>Financial</v>
          </cell>
          <cell r="V20219" t="str">
            <v>Differential</v>
          </cell>
          <cell r="W20219" t="str">
            <v>Fuel oil</v>
          </cell>
          <cell r="AG20219">
            <v>3</v>
          </cell>
          <cell r="AH20219" t="str">
            <v>Quarter</v>
          </cell>
          <cell r="AI20219" t="str">
            <v>BHFSM09</v>
          </cell>
          <cell r="AJ20219" t="str">
            <v>AAHKM09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  <cell r="U20220" t="str">
            <v>Financial</v>
          </cell>
          <cell r="V20220" t="str">
            <v>Differential</v>
          </cell>
          <cell r="W20220" t="str">
            <v>ULSD</v>
          </cell>
          <cell r="AG20220">
            <v>1</v>
          </cell>
          <cell r="AH20220" t="str">
            <v>Month</v>
          </cell>
          <cell r="AI20220" t="str">
            <v>AAVTS00</v>
          </cell>
          <cell r="AJ20220" t="str">
            <v>AAVTT00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  <cell r="U20221" t="str">
            <v>Financial</v>
          </cell>
          <cell r="V20221" t="str">
            <v>Differential</v>
          </cell>
          <cell r="W20221" t="str">
            <v>ULSD</v>
          </cell>
          <cell r="AG20221">
            <v>2</v>
          </cell>
          <cell r="AH20221" t="str">
            <v>Month</v>
          </cell>
          <cell r="AI20221" t="str">
            <v>AAVTT00</v>
          </cell>
          <cell r="AJ20221" t="str">
            <v>AAVTU00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  <cell r="U20222" t="str">
            <v>Financial</v>
          </cell>
          <cell r="V20222" t="str">
            <v>Differential</v>
          </cell>
          <cell r="W20222" t="str">
            <v>ULSD</v>
          </cell>
          <cell r="AG20222">
            <v>3</v>
          </cell>
          <cell r="AH20222" t="str">
            <v>Month</v>
          </cell>
          <cell r="AI20222" t="str">
            <v>AAVTU00</v>
          </cell>
          <cell r="AJ20222" t="str">
            <v>AAVTV00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  <cell r="U20223" t="str">
            <v>Financial</v>
          </cell>
          <cell r="V20223" t="str">
            <v>Differential</v>
          </cell>
          <cell r="W20223" t="str">
            <v>ULSD</v>
          </cell>
          <cell r="AG20223">
            <v>4</v>
          </cell>
          <cell r="AH20223" t="str">
            <v>Month</v>
          </cell>
          <cell r="AI20223" t="str">
            <v>AAVTV00</v>
          </cell>
          <cell r="AJ20223" t="str">
            <v>AAVTM05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  <cell r="U20224" t="str">
            <v>Financial</v>
          </cell>
          <cell r="V20224" t="str">
            <v>Differential</v>
          </cell>
          <cell r="W20224" t="str">
            <v>ULSD</v>
          </cell>
          <cell r="AG20224">
            <v>5</v>
          </cell>
          <cell r="AH20224" t="str">
            <v>Month</v>
          </cell>
          <cell r="AI20224" t="str">
            <v>AAVTM05</v>
          </cell>
          <cell r="AJ20224" t="str">
            <v>AAVTM06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  <cell r="U20225" t="str">
            <v>Financial</v>
          </cell>
          <cell r="V20225" t="str">
            <v>Differential</v>
          </cell>
          <cell r="W20225" t="str">
            <v>ULSD</v>
          </cell>
          <cell r="AG20225">
            <v>6</v>
          </cell>
          <cell r="AH20225" t="str">
            <v>Month</v>
          </cell>
          <cell r="AI20225" t="str">
            <v>AAVTM06</v>
          </cell>
          <cell r="AJ20225" t="str">
            <v>AAVTM07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  <cell r="U20226" t="str">
            <v>Financial</v>
          </cell>
          <cell r="V20226" t="str">
            <v>Differential</v>
          </cell>
          <cell r="W20226" t="str">
            <v>ULSD</v>
          </cell>
          <cell r="AG20226">
            <v>7</v>
          </cell>
          <cell r="AH20226" t="str">
            <v>Month</v>
          </cell>
          <cell r="AI20226" t="str">
            <v>AAVTM07</v>
          </cell>
          <cell r="AJ20226" t="str">
            <v>AAVTM08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  <cell r="U20227" t="str">
            <v>Financial</v>
          </cell>
          <cell r="V20227" t="str">
            <v>Differential</v>
          </cell>
          <cell r="W20227" t="str">
            <v>ULSD</v>
          </cell>
          <cell r="AG20227">
            <v>8</v>
          </cell>
          <cell r="AH20227" t="str">
            <v>Month</v>
          </cell>
          <cell r="AI20227" t="str">
            <v>AAVTM08</v>
          </cell>
          <cell r="AJ20227" t="str">
            <v>AAVTM09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  <cell r="U20228" t="str">
            <v>Financial</v>
          </cell>
          <cell r="V20228" t="str">
            <v>Differential</v>
          </cell>
          <cell r="W20228" t="str">
            <v>ULSD</v>
          </cell>
          <cell r="AG20228">
            <v>9</v>
          </cell>
          <cell r="AH20228" t="str">
            <v>Month</v>
          </cell>
          <cell r="AI20228" t="str">
            <v>AAVTM09</v>
          </cell>
          <cell r="AJ20228" t="str">
            <v>AAVTM10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  <cell r="U20229" t="str">
            <v>Financial</v>
          </cell>
          <cell r="V20229" t="str">
            <v>Differential</v>
          </cell>
          <cell r="W20229" t="str">
            <v>ULSD</v>
          </cell>
          <cell r="AG20229">
            <v>10</v>
          </cell>
          <cell r="AH20229" t="str">
            <v>Month</v>
          </cell>
          <cell r="AI20229" t="str">
            <v>AAVTM10</v>
          </cell>
          <cell r="AJ20229" t="str">
            <v>AAVTM11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  <cell r="U20230" t="str">
            <v>Financial</v>
          </cell>
          <cell r="V20230" t="str">
            <v>Differential</v>
          </cell>
          <cell r="W20230" t="str">
            <v>ULSD</v>
          </cell>
          <cell r="AG20230">
            <v>11</v>
          </cell>
          <cell r="AH20230" t="str">
            <v>Month</v>
          </cell>
          <cell r="AI20230" t="str">
            <v>AAVTM11</v>
          </cell>
          <cell r="AJ20230" t="str">
            <v>AAVTM12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  <cell r="U20231" t="str">
            <v>Financial</v>
          </cell>
          <cell r="V20231" t="str">
            <v>Differential</v>
          </cell>
          <cell r="W20231" t="str">
            <v>ULSD</v>
          </cell>
          <cell r="AG20231">
            <v>1</v>
          </cell>
          <cell r="AH20231" t="str">
            <v>Quarter</v>
          </cell>
          <cell r="AI20231" t="str">
            <v>AAVTW00</v>
          </cell>
          <cell r="AJ20231" t="str">
            <v>AAVTX00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  <cell r="U20232" t="str">
            <v>Financial</v>
          </cell>
          <cell r="V20232" t="str">
            <v>Differential</v>
          </cell>
          <cell r="W20232" t="str">
            <v>ULSD</v>
          </cell>
          <cell r="AG20232">
            <v>2</v>
          </cell>
          <cell r="AH20232" t="str">
            <v>Quarter</v>
          </cell>
          <cell r="AI20232" t="str">
            <v>AAVTX00</v>
          </cell>
          <cell r="AJ20232" t="str">
            <v>AAVTY00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  <cell r="U20233" t="str">
            <v>Financial</v>
          </cell>
          <cell r="V20233" t="str">
            <v>Differential</v>
          </cell>
          <cell r="W20233" t="str">
            <v>ULSD</v>
          </cell>
          <cell r="AG20233">
            <v>3</v>
          </cell>
          <cell r="AH20233" t="str">
            <v>Quarter</v>
          </cell>
          <cell r="AI20233" t="str">
            <v>AAVTY00</v>
          </cell>
          <cell r="AJ20233" t="str">
            <v>AAVTZ00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  <cell r="U20234" t="str">
            <v>Financial</v>
          </cell>
          <cell r="V20234" t="str">
            <v>Differential</v>
          </cell>
          <cell r="W20234" t="str">
            <v>Gasoline</v>
          </cell>
          <cell r="AG20234">
            <v>1</v>
          </cell>
          <cell r="AH20234" t="str">
            <v>Month</v>
          </cell>
          <cell r="AI20234" t="str">
            <v>DUFH006</v>
          </cell>
          <cell r="AJ20234" t="str">
            <v>AAKZM06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  <cell r="U20235" t="str">
            <v>Financial</v>
          </cell>
          <cell r="V20235" t="str">
            <v>Differential</v>
          </cell>
          <cell r="W20235" t="str">
            <v>Gasoline</v>
          </cell>
          <cell r="AG20235">
            <v>2</v>
          </cell>
          <cell r="AH20235" t="str">
            <v>Month</v>
          </cell>
          <cell r="AI20235" t="str">
            <v>DUFH006</v>
          </cell>
          <cell r="AJ20235" t="str">
            <v>AAKZM06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  <cell r="U20236" t="str">
            <v>Financial</v>
          </cell>
          <cell r="V20236" t="str">
            <v>Differential</v>
          </cell>
          <cell r="W20236" t="str">
            <v>Gasoline</v>
          </cell>
          <cell r="AG20236">
            <v>3</v>
          </cell>
          <cell r="AH20236" t="str">
            <v>Month</v>
          </cell>
          <cell r="AI20236" t="str">
            <v>DUFH006</v>
          </cell>
          <cell r="AJ20236" t="str">
            <v>AAKZM06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  <cell r="U20237" t="str">
            <v>Financial</v>
          </cell>
          <cell r="V20237" t="str">
            <v>Differential</v>
          </cell>
          <cell r="W20237" t="str">
            <v>Gasoline</v>
          </cell>
          <cell r="AG20237">
            <v>4</v>
          </cell>
          <cell r="AH20237" t="str">
            <v>Month</v>
          </cell>
          <cell r="AI20237" t="str">
            <v>DUFH006</v>
          </cell>
          <cell r="AJ20237" t="str">
            <v>AAKZM06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  <cell r="U20238" t="str">
            <v>Financial</v>
          </cell>
          <cell r="V20238" t="str">
            <v>Differential</v>
          </cell>
          <cell r="W20238" t="str">
            <v>Gasoline</v>
          </cell>
          <cell r="AG20238">
            <v>5</v>
          </cell>
          <cell r="AH20238" t="str">
            <v>Month</v>
          </cell>
          <cell r="AI20238" t="str">
            <v>DUFH006</v>
          </cell>
          <cell r="AJ20238" t="str">
            <v>AAKZM06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  <cell r="U20239" t="str">
            <v>Financial</v>
          </cell>
          <cell r="V20239" t="str">
            <v>Differential</v>
          </cell>
          <cell r="W20239" t="str">
            <v>Gasoline</v>
          </cell>
          <cell r="AG20239">
            <v>6</v>
          </cell>
          <cell r="AH20239" t="str">
            <v>Month</v>
          </cell>
          <cell r="AI20239" t="str">
            <v>DUFH006</v>
          </cell>
          <cell r="AJ20239" t="str">
            <v>AAKZM06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  <cell r="U20240" t="str">
            <v>Financial</v>
          </cell>
          <cell r="V20240" t="str">
            <v>Differential</v>
          </cell>
          <cell r="W20240" t="str">
            <v>Gasoline</v>
          </cell>
          <cell r="AG20240">
            <v>7</v>
          </cell>
          <cell r="AH20240" t="str">
            <v>Month</v>
          </cell>
          <cell r="AI20240" t="str">
            <v>DUFH006</v>
          </cell>
          <cell r="AJ20240" t="str">
            <v>AAKZM06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  <cell r="U20241" t="str">
            <v>Financial</v>
          </cell>
          <cell r="V20241" t="str">
            <v>Differential</v>
          </cell>
          <cell r="W20241" t="str">
            <v>Gasoline</v>
          </cell>
          <cell r="AG20241">
            <v>8</v>
          </cell>
          <cell r="AH20241" t="str">
            <v>Month</v>
          </cell>
          <cell r="AI20241" t="str">
            <v>DUFH006</v>
          </cell>
          <cell r="AJ20241" t="str">
            <v>AAKZM06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  <cell r="U20242" t="str">
            <v>Financial</v>
          </cell>
          <cell r="V20242" t="str">
            <v>Differential</v>
          </cell>
          <cell r="W20242" t="str">
            <v>Gasoline</v>
          </cell>
          <cell r="AG20242">
            <v>9</v>
          </cell>
          <cell r="AH20242" t="str">
            <v>Month</v>
          </cell>
          <cell r="AI20242" t="str">
            <v>DUFH006</v>
          </cell>
          <cell r="AJ20242" t="str">
            <v>AAKZM06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  <cell r="U20243" t="str">
            <v>Financial</v>
          </cell>
          <cell r="V20243" t="str">
            <v>Differential</v>
          </cell>
          <cell r="W20243" t="str">
            <v>Gasoline</v>
          </cell>
          <cell r="AG20243">
            <v>10</v>
          </cell>
          <cell r="AH20243" t="str">
            <v>Month</v>
          </cell>
          <cell r="AI20243" t="str">
            <v>DUFH006</v>
          </cell>
          <cell r="AJ20243" t="str">
            <v>AAKZM06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  <cell r="U20244" t="str">
            <v>Financial</v>
          </cell>
          <cell r="V20244" t="str">
            <v>Differential</v>
          </cell>
          <cell r="W20244" t="str">
            <v>Gasoline</v>
          </cell>
          <cell r="AG20244">
            <v>11</v>
          </cell>
          <cell r="AH20244" t="str">
            <v>Month</v>
          </cell>
          <cell r="AI20244" t="str">
            <v>DUFH006</v>
          </cell>
          <cell r="AJ20244" t="str">
            <v>AAKZM06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  <cell r="U20245" t="str">
            <v>Financial</v>
          </cell>
          <cell r="V20245" t="str">
            <v>Differential</v>
          </cell>
          <cell r="W20245" t="str">
            <v>Gasoline</v>
          </cell>
          <cell r="AG20245">
            <v>12</v>
          </cell>
          <cell r="AH20245" t="str">
            <v>Month</v>
          </cell>
          <cell r="AI20245" t="str">
            <v>DUFH006</v>
          </cell>
          <cell r="AJ20245" t="str">
            <v>AAKZM06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  <cell r="U20246" t="str">
            <v>Financial</v>
          </cell>
          <cell r="V20246" t="str">
            <v>Differential</v>
          </cell>
          <cell r="W20246" t="str">
            <v>Gasoline</v>
          </cell>
          <cell r="AG20246">
            <v>1</v>
          </cell>
          <cell r="AH20246" t="str">
            <v>Quarter</v>
          </cell>
          <cell r="AI20246" t="str">
            <v>DUFH006</v>
          </cell>
          <cell r="AJ20246" t="str">
            <v>AAKZM06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  <cell r="U20247" t="str">
            <v>Financial</v>
          </cell>
          <cell r="V20247" t="str">
            <v>Differential</v>
          </cell>
          <cell r="W20247" t="str">
            <v>Gasoline</v>
          </cell>
          <cell r="AG20247">
            <v>2</v>
          </cell>
          <cell r="AH20247" t="str">
            <v>Quarter</v>
          </cell>
          <cell r="AI20247" t="str">
            <v>DUFH006</v>
          </cell>
          <cell r="AJ20247" t="str">
            <v>AAKZM06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  <cell r="U20248" t="str">
            <v>Financial</v>
          </cell>
          <cell r="V20248" t="str">
            <v>Differential</v>
          </cell>
          <cell r="W20248" t="str">
            <v>Gasoline</v>
          </cell>
          <cell r="AG20248">
            <v>3</v>
          </cell>
          <cell r="AH20248" t="str">
            <v>Quarter</v>
          </cell>
          <cell r="AI20248" t="str">
            <v>DUFH006</v>
          </cell>
          <cell r="AJ20248" t="str">
            <v>AAKZM06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  <cell r="U20249" t="str">
            <v>Financial</v>
          </cell>
          <cell r="V20249" t="str">
            <v>Differential</v>
          </cell>
          <cell r="W20249" t="str">
            <v>Gasoline</v>
          </cell>
          <cell r="AG20249">
            <v>4</v>
          </cell>
          <cell r="AH20249" t="str">
            <v>Quarter</v>
          </cell>
          <cell r="AI20249" t="str">
            <v>DUFH006</v>
          </cell>
          <cell r="AJ20249" t="str">
            <v>AAKZM06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  <cell r="U20250" t="str">
            <v>Financial</v>
          </cell>
          <cell r="V20250" t="str">
            <v>Differential</v>
          </cell>
          <cell r="W20250" t="str">
            <v>ULSD</v>
          </cell>
          <cell r="AG20250">
            <v>1</v>
          </cell>
          <cell r="AH20250" t="str">
            <v>Month</v>
          </cell>
          <cell r="AI20250" t="str">
            <v>AARVC00</v>
          </cell>
          <cell r="AJ20250" t="str">
            <v>AAVTS01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  <cell r="U20251" t="str">
            <v>Financial</v>
          </cell>
          <cell r="V20251" t="str">
            <v>Differential</v>
          </cell>
          <cell r="W20251" t="str">
            <v>ULSD</v>
          </cell>
          <cell r="AG20251">
            <v>2</v>
          </cell>
          <cell r="AH20251" t="str">
            <v>Month</v>
          </cell>
          <cell r="AI20251" t="str">
            <v>AARVD00</v>
          </cell>
          <cell r="AJ20251" t="str">
            <v>AAVTT01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  <cell r="U20252" t="str">
            <v>Financial</v>
          </cell>
          <cell r="V20252" t="str">
            <v>Differential</v>
          </cell>
          <cell r="W20252" t="str">
            <v>ULSD</v>
          </cell>
          <cell r="AG20252">
            <v>3</v>
          </cell>
          <cell r="AH20252" t="str">
            <v>Month</v>
          </cell>
          <cell r="AI20252" t="str">
            <v>AARVE00</v>
          </cell>
          <cell r="AJ20252" t="str">
            <v>AAVTU01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  <cell r="U20253" t="str">
            <v>Financial</v>
          </cell>
          <cell r="V20253" t="str">
            <v>Differential</v>
          </cell>
          <cell r="W20253" t="str">
            <v>ULSD</v>
          </cell>
          <cell r="AG20253">
            <v>4</v>
          </cell>
          <cell r="AH20253" t="str">
            <v>Month</v>
          </cell>
          <cell r="AI20253" t="str">
            <v>AARVF00</v>
          </cell>
          <cell r="AJ20253" t="str">
            <v>AAVTV01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  <cell r="U20254" t="str">
            <v>Financial</v>
          </cell>
          <cell r="V20254" t="str">
            <v>Differential</v>
          </cell>
          <cell r="W20254" t="str">
            <v>ULSD</v>
          </cell>
          <cell r="AG20254">
            <v>5</v>
          </cell>
          <cell r="AH20254" t="str">
            <v>Month</v>
          </cell>
          <cell r="AI20254" t="str">
            <v>AARVG00</v>
          </cell>
          <cell r="AJ20254" t="str">
            <v>AAWTM05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  <cell r="U20255" t="str">
            <v>Financial</v>
          </cell>
          <cell r="V20255" t="str">
            <v>Differential</v>
          </cell>
          <cell r="W20255" t="str">
            <v>ULSD</v>
          </cell>
          <cell r="AG20255">
            <v>6</v>
          </cell>
          <cell r="AH20255" t="str">
            <v>Month</v>
          </cell>
          <cell r="AI20255" t="str">
            <v>AARVH00</v>
          </cell>
          <cell r="AJ20255" t="str">
            <v>AAWTM06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  <cell r="U20256" t="str">
            <v>Financial</v>
          </cell>
          <cell r="V20256" t="str">
            <v>Differential</v>
          </cell>
          <cell r="W20256" t="str">
            <v>ULSD</v>
          </cell>
          <cell r="AG20256">
            <v>7</v>
          </cell>
          <cell r="AH20256" t="str">
            <v>Month</v>
          </cell>
          <cell r="AI20256" t="str">
            <v>AARVM07</v>
          </cell>
          <cell r="AJ20256" t="str">
            <v>AAWTM07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  <cell r="U20257" t="str">
            <v>Financial</v>
          </cell>
          <cell r="V20257" t="str">
            <v>Differential</v>
          </cell>
          <cell r="W20257" t="str">
            <v>ULSD</v>
          </cell>
          <cell r="AG20257">
            <v>8</v>
          </cell>
          <cell r="AH20257" t="str">
            <v>Month</v>
          </cell>
          <cell r="AI20257" t="str">
            <v>AARVM08</v>
          </cell>
          <cell r="AJ20257" t="str">
            <v>AAWTM08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  <cell r="U20258" t="str">
            <v>Financial</v>
          </cell>
          <cell r="V20258" t="str">
            <v>Differential</v>
          </cell>
          <cell r="W20258" t="str">
            <v>ULSD</v>
          </cell>
          <cell r="AG20258">
            <v>9</v>
          </cell>
          <cell r="AH20258" t="str">
            <v>Month</v>
          </cell>
          <cell r="AI20258" t="str">
            <v>AARVM09</v>
          </cell>
          <cell r="AJ20258" t="str">
            <v>AAWTM09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  <cell r="U20259" t="str">
            <v>Financial</v>
          </cell>
          <cell r="V20259" t="str">
            <v>Differential</v>
          </cell>
          <cell r="W20259" t="str">
            <v>ULSD</v>
          </cell>
          <cell r="AG20259">
            <v>10</v>
          </cell>
          <cell r="AH20259" t="str">
            <v>Month</v>
          </cell>
          <cell r="AI20259" t="str">
            <v>AARVM10</v>
          </cell>
          <cell r="AJ20259" t="str">
            <v>AAWTM10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  <cell r="U20260" t="str">
            <v>Financial</v>
          </cell>
          <cell r="V20260" t="str">
            <v>Differential</v>
          </cell>
          <cell r="W20260" t="str">
            <v>ULSD</v>
          </cell>
          <cell r="AG20260">
            <v>11</v>
          </cell>
          <cell r="AH20260" t="str">
            <v>Month</v>
          </cell>
          <cell r="AI20260" t="str">
            <v>AARVM11</v>
          </cell>
          <cell r="AJ20260" t="str">
            <v>AAWTM11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  <cell r="U20261" t="str">
            <v>Financial</v>
          </cell>
          <cell r="V20261" t="str">
            <v>Differential</v>
          </cell>
          <cell r="W20261" t="str">
            <v>ULSD</v>
          </cell>
          <cell r="AG20261">
            <v>12</v>
          </cell>
          <cell r="AH20261" t="str">
            <v>Month</v>
          </cell>
          <cell r="AI20261" t="str">
            <v>AARVM12</v>
          </cell>
          <cell r="AJ20261" t="str">
            <v>AAWTM12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  <cell r="U20262" t="str">
            <v>Financial</v>
          </cell>
          <cell r="V20262" t="str">
            <v>Differential</v>
          </cell>
          <cell r="W20262" t="str">
            <v>ULSD</v>
          </cell>
          <cell r="AG20262">
            <v>1</v>
          </cell>
          <cell r="AH20262" t="str">
            <v>Quarter</v>
          </cell>
          <cell r="AI20262" t="str">
            <v>AARVI00</v>
          </cell>
          <cell r="AJ20262" t="str">
            <v>AAVTW01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  <cell r="U20263" t="str">
            <v>Financial</v>
          </cell>
          <cell r="V20263" t="str">
            <v>Differential</v>
          </cell>
          <cell r="W20263" t="str">
            <v>ULSD</v>
          </cell>
          <cell r="AG20263">
            <v>2</v>
          </cell>
          <cell r="AH20263" t="str">
            <v>Quarter</v>
          </cell>
          <cell r="AI20263" t="str">
            <v>AARVJ00</v>
          </cell>
          <cell r="AJ20263" t="str">
            <v>AAVTX01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  <cell r="U20264" t="str">
            <v>Financial</v>
          </cell>
          <cell r="V20264" t="str">
            <v>Differential</v>
          </cell>
          <cell r="W20264" t="str">
            <v>ULSD</v>
          </cell>
          <cell r="AG20264">
            <v>3</v>
          </cell>
          <cell r="AH20264" t="str">
            <v>Quarter</v>
          </cell>
          <cell r="AI20264" t="str">
            <v>AARVK00</v>
          </cell>
          <cell r="AJ20264" t="str">
            <v>AAVTY01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  <cell r="U20265" t="str">
            <v>Financial</v>
          </cell>
          <cell r="V20265" t="str">
            <v>Differential</v>
          </cell>
          <cell r="W20265" t="str">
            <v>ULSD</v>
          </cell>
          <cell r="AG20265">
            <v>4</v>
          </cell>
          <cell r="AH20265" t="str">
            <v>Quarter</v>
          </cell>
          <cell r="AI20265" t="str">
            <v>AARVL00</v>
          </cell>
          <cell r="AJ20265" t="str">
            <v>AAVTZ01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  <cell r="U20266" t="str">
            <v>Financial</v>
          </cell>
          <cell r="V20266" t="str">
            <v>Differential</v>
          </cell>
          <cell r="W20266" t="str">
            <v>ULSD</v>
          </cell>
          <cell r="AG20266">
            <v>1</v>
          </cell>
          <cell r="AH20266" t="str">
            <v>Month</v>
          </cell>
          <cell r="AI20266" t="str">
            <v>AAVTS00</v>
          </cell>
          <cell r="AJ20266" t="str">
            <v>AAVTT00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  <cell r="U20267" t="str">
            <v>Financial</v>
          </cell>
          <cell r="V20267" t="str">
            <v>Differential</v>
          </cell>
          <cell r="W20267" t="str">
            <v>ULSD</v>
          </cell>
          <cell r="AG20267">
            <v>2</v>
          </cell>
          <cell r="AH20267" t="str">
            <v>Month</v>
          </cell>
          <cell r="AI20267" t="str">
            <v>AAVTT00</v>
          </cell>
          <cell r="AJ20267" t="str">
            <v>AAVTU00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  <cell r="U20268" t="str">
            <v>Financial</v>
          </cell>
          <cell r="V20268" t="str">
            <v>Differential</v>
          </cell>
          <cell r="W20268" t="str">
            <v>ULSD</v>
          </cell>
          <cell r="AG20268">
            <v>3</v>
          </cell>
          <cell r="AH20268" t="str">
            <v>Month</v>
          </cell>
          <cell r="AI20268" t="str">
            <v>AAVTU00</v>
          </cell>
          <cell r="AJ20268" t="str">
            <v>AAVTV00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  <cell r="U20269" t="str">
            <v>Financial</v>
          </cell>
          <cell r="V20269" t="str">
            <v>Differential</v>
          </cell>
          <cell r="W20269" t="str">
            <v>ULSD</v>
          </cell>
          <cell r="AG20269">
            <v>4</v>
          </cell>
          <cell r="AH20269" t="str">
            <v>Month</v>
          </cell>
          <cell r="AI20269" t="str">
            <v>AAVTV00</v>
          </cell>
          <cell r="AJ20269" t="str">
            <v>AAVTM05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  <cell r="U20270" t="str">
            <v>Financial</v>
          </cell>
          <cell r="V20270" t="str">
            <v>Differential</v>
          </cell>
          <cell r="W20270" t="str">
            <v>ULSD</v>
          </cell>
          <cell r="AG20270">
            <v>5</v>
          </cell>
          <cell r="AH20270" t="str">
            <v>Month</v>
          </cell>
          <cell r="AI20270" t="str">
            <v>AAVTM05</v>
          </cell>
          <cell r="AJ20270" t="str">
            <v>AAVTM06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  <cell r="U20271" t="str">
            <v>Financial</v>
          </cell>
          <cell r="V20271" t="str">
            <v>Differential</v>
          </cell>
          <cell r="W20271" t="str">
            <v>ULSD</v>
          </cell>
          <cell r="AG20271">
            <v>6</v>
          </cell>
          <cell r="AH20271" t="str">
            <v>Month</v>
          </cell>
          <cell r="AI20271" t="str">
            <v>AAVTM06</v>
          </cell>
          <cell r="AJ20271" t="str">
            <v>AAVTM07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  <cell r="U20272" t="str">
            <v>Financial</v>
          </cell>
          <cell r="V20272" t="str">
            <v>Differential</v>
          </cell>
          <cell r="W20272" t="str">
            <v>ULSD</v>
          </cell>
          <cell r="AG20272">
            <v>7</v>
          </cell>
          <cell r="AH20272" t="str">
            <v>Month</v>
          </cell>
          <cell r="AI20272" t="str">
            <v>AAVTM07</v>
          </cell>
          <cell r="AJ20272" t="str">
            <v>AAVTM08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  <cell r="U20273" t="str">
            <v>Financial</v>
          </cell>
          <cell r="V20273" t="str">
            <v>Differential</v>
          </cell>
          <cell r="W20273" t="str">
            <v>ULSD</v>
          </cell>
          <cell r="AG20273">
            <v>8</v>
          </cell>
          <cell r="AH20273" t="str">
            <v>Month</v>
          </cell>
          <cell r="AI20273" t="str">
            <v>AAVTM08</v>
          </cell>
          <cell r="AJ20273" t="str">
            <v>AAVTM09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  <cell r="U20274" t="str">
            <v>Financial</v>
          </cell>
          <cell r="V20274" t="str">
            <v>Differential</v>
          </cell>
          <cell r="W20274" t="str">
            <v>ULSD</v>
          </cell>
          <cell r="AG20274">
            <v>9</v>
          </cell>
          <cell r="AH20274" t="str">
            <v>Month</v>
          </cell>
          <cell r="AI20274" t="str">
            <v>AAVTM09</v>
          </cell>
          <cell r="AJ20274" t="str">
            <v>AAVTM10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  <cell r="U20275" t="str">
            <v>Financial</v>
          </cell>
          <cell r="V20275" t="str">
            <v>Differential</v>
          </cell>
          <cell r="W20275" t="str">
            <v>ULSD</v>
          </cell>
          <cell r="AG20275">
            <v>10</v>
          </cell>
          <cell r="AH20275" t="str">
            <v>Month</v>
          </cell>
          <cell r="AI20275" t="str">
            <v>AAVTM10</v>
          </cell>
          <cell r="AJ20275" t="str">
            <v>AAVTM11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  <cell r="U20276" t="str">
            <v>Financial</v>
          </cell>
          <cell r="V20276" t="str">
            <v>Differential</v>
          </cell>
          <cell r="W20276" t="str">
            <v>ULSD</v>
          </cell>
          <cell r="AG20276">
            <v>11</v>
          </cell>
          <cell r="AH20276" t="str">
            <v>Month</v>
          </cell>
          <cell r="AI20276" t="str">
            <v>AAVTM11</v>
          </cell>
          <cell r="AJ20276" t="str">
            <v>AAVTM12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  <cell r="U20277" t="str">
            <v>Financial</v>
          </cell>
          <cell r="V20277" t="str">
            <v>Differential</v>
          </cell>
          <cell r="W20277" t="str">
            <v>ULSD</v>
          </cell>
          <cell r="AG20277">
            <v>1</v>
          </cell>
          <cell r="AH20277" t="str">
            <v>Quarter</v>
          </cell>
          <cell r="AI20277" t="str">
            <v>AAVTW00</v>
          </cell>
          <cell r="AJ20277" t="str">
            <v>AAVTX00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  <cell r="U20278" t="str">
            <v>Financial</v>
          </cell>
          <cell r="V20278" t="str">
            <v>Differential</v>
          </cell>
          <cell r="W20278" t="str">
            <v>ULSD</v>
          </cell>
          <cell r="AG20278">
            <v>2</v>
          </cell>
          <cell r="AH20278" t="str">
            <v>Quarter</v>
          </cell>
          <cell r="AI20278" t="str">
            <v>AAVTX00</v>
          </cell>
          <cell r="AJ20278" t="str">
            <v>AAVTY00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  <cell r="U20279" t="str">
            <v>Financial</v>
          </cell>
          <cell r="V20279" t="str">
            <v>Differential</v>
          </cell>
          <cell r="W20279" t="str">
            <v>ULSD</v>
          </cell>
          <cell r="AG20279">
            <v>3</v>
          </cell>
          <cell r="AH20279" t="str">
            <v>Quarter</v>
          </cell>
          <cell r="AI20279" t="str">
            <v>AAVTY00</v>
          </cell>
          <cell r="AJ20279" t="str">
            <v>AAVTZ00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  <cell r="U20280" t="str">
            <v>Financial</v>
          </cell>
          <cell r="V20280" t="str">
            <v>Differential</v>
          </cell>
          <cell r="W20280" t="str">
            <v>ULSD</v>
          </cell>
          <cell r="AG20280">
            <v>1</v>
          </cell>
          <cell r="AH20280" t="str">
            <v>Month</v>
          </cell>
          <cell r="AI20280" t="str">
            <v>AAPQE00</v>
          </cell>
          <cell r="AJ20280" t="str">
            <v>ABWCZ00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  <cell r="U20281" t="str">
            <v>Financial</v>
          </cell>
          <cell r="V20281" t="str">
            <v>Differential</v>
          </cell>
          <cell r="W20281" t="str">
            <v>ULSD</v>
          </cell>
          <cell r="AG20281">
            <v>2</v>
          </cell>
          <cell r="AH20281" t="str">
            <v>Month</v>
          </cell>
          <cell r="AI20281" t="str">
            <v>AAPQF00</v>
          </cell>
          <cell r="AJ20281" t="str">
            <v>ABWDA00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  <cell r="U20282" t="str">
            <v>Financial</v>
          </cell>
          <cell r="V20282" t="str">
            <v>Differential</v>
          </cell>
          <cell r="W20282" t="str">
            <v>ULSD</v>
          </cell>
          <cell r="AG20282">
            <v>3</v>
          </cell>
          <cell r="AH20282" t="str">
            <v>Month</v>
          </cell>
          <cell r="AI20282" t="str">
            <v>AAPQG00</v>
          </cell>
          <cell r="AJ20282" t="str">
            <v>ABWDB00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  <cell r="U20283" t="str">
            <v>Financial</v>
          </cell>
          <cell r="V20283" t="str">
            <v>Differential</v>
          </cell>
          <cell r="W20283" t="str">
            <v>ULSD</v>
          </cell>
          <cell r="AG20283">
            <v>4</v>
          </cell>
          <cell r="AH20283" t="str">
            <v>Month</v>
          </cell>
          <cell r="AI20283" t="str">
            <v>AAPQH00</v>
          </cell>
          <cell r="AJ20283" t="str">
            <v>ABWDC00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  <cell r="U20284" t="str">
            <v>Financial</v>
          </cell>
          <cell r="V20284" t="str">
            <v>Differential</v>
          </cell>
          <cell r="W20284" t="str">
            <v>ULSD</v>
          </cell>
          <cell r="AG20284">
            <v>5</v>
          </cell>
          <cell r="AH20284" t="str">
            <v>Month</v>
          </cell>
          <cell r="AI20284" t="str">
            <v>AAPQI00</v>
          </cell>
          <cell r="AJ20284" t="str">
            <v>ABWDD00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  <cell r="U20285" t="str">
            <v>Financial</v>
          </cell>
          <cell r="V20285" t="str">
            <v>Differential</v>
          </cell>
          <cell r="W20285" t="str">
            <v>ULSD</v>
          </cell>
          <cell r="AG20285">
            <v>6</v>
          </cell>
          <cell r="AH20285" t="str">
            <v>Month</v>
          </cell>
          <cell r="AI20285" t="str">
            <v>AAPTU00</v>
          </cell>
          <cell r="AJ20285" t="str">
            <v>ABWDE00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  <cell r="U20286" t="str">
            <v>Financial</v>
          </cell>
          <cell r="V20286" t="str">
            <v>Differential</v>
          </cell>
          <cell r="W20286" t="str">
            <v>ULSD</v>
          </cell>
          <cell r="AG20286">
            <v>7</v>
          </cell>
          <cell r="AH20286" t="str">
            <v>Month</v>
          </cell>
          <cell r="AI20286" t="str">
            <v>BFSM007</v>
          </cell>
          <cell r="AJ20286" t="str">
            <v>ABWH007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  <cell r="U20287" t="str">
            <v>Financial</v>
          </cell>
          <cell r="V20287" t="str">
            <v>Differential</v>
          </cell>
          <cell r="W20287" t="str">
            <v>ULSD</v>
          </cell>
          <cell r="AG20287">
            <v>8</v>
          </cell>
          <cell r="AH20287" t="str">
            <v>Month</v>
          </cell>
          <cell r="AI20287" t="str">
            <v>BFSM008</v>
          </cell>
          <cell r="AJ20287" t="str">
            <v>ABWH008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  <cell r="U20288" t="str">
            <v>Financial</v>
          </cell>
          <cell r="V20288" t="str">
            <v>Differential</v>
          </cell>
          <cell r="W20288" t="str">
            <v>ULSD</v>
          </cell>
          <cell r="AG20288">
            <v>9</v>
          </cell>
          <cell r="AH20288" t="str">
            <v>Month</v>
          </cell>
          <cell r="AI20288" t="str">
            <v>BFSM009</v>
          </cell>
          <cell r="AJ20288" t="str">
            <v>ABWH009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  <cell r="U20289" t="str">
            <v>Financial</v>
          </cell>
          <cell r="V20289" t="str">
            <v>Differential</v>
          </cell>
          <cell r="W20289" t="str">
            <v>ULSD</v>
          </cell>
          <cell r="AG20289">
            <v>10</v>
          </cell>
          <cell r="AH20289" t="str">
            <v>Month</v>
          </cell>
          <cell r="AI20289" t="str">
            <v>BFSM010</v>
          </cell>
          <cell r="AJ20289" t="str">
            <v>ABWH010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  <cell r="U20290" t="str">
            <v>Financial</v>
          </cell>
          <cell r="V20290" t="str">
            <v>Differential</v>
          </cell>
          <cell r="W20290" t="str">
            <v>ULSD</v>
          </cell>
          <cell r="AG20290">
            <v>11</v>
          </cell>
          <cell r="AH20290" t="str">
            <v>Month</v>
          </cell>
          <cell r="AI20290" t="str">
            <v>BFSM011</v>
          </cell>
          <cell r="AJ20290" t="str">
            <v>ABWH011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  <cell r="U20291" t="str">
            <v>Financial</v>
          </cell>
          <cell r="V20291" t="str">
            <v>Differential</v>
          </cell>
          <cell r="W20291" t="str">
            <v>ULSD</v>
          </cell>
          <cell r="AG20291">
            <v>12</v>
          </cell>
          <cell r="AH20291" t="str">
            <v>Month</v>
          </cell>
          <cell r="AI20291" t="str">
            <v>BFSM012</v>
          </cell>
          <cell r="AJ20291" t="str">
            <v>ABWH012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  <cell r="U20292" t="str">
            <v>Financial</v>
          </cell>
          <cell r="V20292" t="str">
            <v>Differential</v>
          </cell>
          <cell r="W20292" t="str">
            <v>ULSD</v>
          </cell>
          <cell r="AG20292">
            <v>13</v>
          </cell>
          <cell r="AH20292" t="str">
            <v>Month</v>
          </cell>
          <cell r="AI20292" t="str">
            <v>BFSM013</v>
          </cell>
          <cell r="AJ20292" t="str">
            <v>ABWH013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  <cell r="U20293" t="str">
            <v>Financial</v>
          </cell>
          <cell r="V20293" t="str">
            <v>Differential</v>
          </cell>
          <cell r="W20293" t="str">
            <v>ULSD</v>
          </cell>
          <cell r="AG20293">
            <v>14</v>
          </cell>
          <cell r="AH20293" t="str">
            <v>Month</v>
          </cell>
          <cell r="AI20293" t="str">
            <v>BFSM014</v>
          </cell>
          <cell r="AJ20293" t="str">
            <v>ABWH014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  <cell r="U20294" t="str">
            <v>Financial</v>
          </cell>
          <cell r="V20294" t="str">
            <v>Differential</v>
          </cell>
          <cell r="W20294" t="str">
            <v>ULSD</v>
          </cell>
          <cell r="AG20294">
            <v>15</v>
          </cell>
          <cell r="AH20294" t="str">
            <v>Month</v>
          </cell>
          <cell r="AI20294" t="str">
            <v>BFSM015</v>
          </cell>
          <cell r="AJ20294" t="str">
            <v>ABWH015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  <cell r="U20295" t="str">
            <v>Financial</v>
          </cell>
          <cell r="V20295" t="str">
            <v>Differential</v>
          </cell>
          <cell r="W20295" t="str">
            <v>ULSD</v>
          </cell>
          <cell r="AG20295">
            <v>16</v>
          </cell>
          <cell r="AH20295" t="str">
            <v>Month</v>
          </cell>
          <cell r="AI20295" t="str">
            <v>BFSM016</v>
          </cell>
          <cell r="AJ20295" t="str">
            <v>ABWH016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  <cell r="U20296" t="str">
            <v>Financial</v>
          </cell>
          <cell r="V20296" t="str">
            <v>Differential</v>
          </cell>
          <cell r="W20296" t="str">
            <v>ULSD</v>
          </cell>
          <cell r="AG20296">
            <v>17</v>
          </cell>
          <cell r="AH20296" t="str">
            <v>Month</v>
          </cell>
          <cell r="AI20296" t="str">
            <v>BFSM017</v>
          </cell>
          <cell r="AJ20296" t="str">
            <v>ABWH017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  <cell r="U20297" t="str">
            <v>Financial</v>
          </cell>
          <cell r="V20297" t="str">
            <v>Differential</v>
          </cell>
          <cell r="W20297" t="str">
            <v>ULSD</v>
          </cell>
          <cell r="AG20297">
            <v>18</v>
          </cell>
          <cell r="AH20297" t="str">
            <v>Month</v>
          </cell>
          <cell r="AI20297" t="str">
            <v>BFSM018</v>
          </cell>
          <cell r="AJ20297" t="str">
            <v>ABWH018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  <cell r="U20298" t="str">
            <v>Financial</v>
          </cell>
          <cell r="V20298" t="str">
            <v>Differential</v>
          </cell>
          <cell r="W20298" t="str">
            <v>ULSD</v>
          </cell>
          <cell r="AG20298">
            <v>19</v>
          </cell>
          <cell r="AH20298" t="str">
            <v>Month</v>
          </cell>
          <cell r="AI20298" t="str">
            <v>BFSM019</v>
          </cell>
          <cell r="AJ20298" t="str">
            <v>ABWH019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  <cell r="U20299" t="str">
            <v>Financial</v>
          </cell>
          <cell r="V20299" t="str">
            <v>Differential</v>
          </cell>
          <cell r="W20299" t="str">
            <v>ULSD</v>
          </cell>
          <cell r="AG20299">
            <v>20</v>
          </cell>
          <cell r="AH20299" t="str">
            <v>Month</v>
          </cell>
          <cell r="AI20299" t="str">
            <v>BFSM020</v>
          </cell>
          <cell r="AJ20299" t="str">
            <v>ABWH020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  <cell r="U20300" t="str">
            <v>Financial</v>
          </cell>
          <cell r="V20300" t="str">
            <v>Differential</v>
          </cell>
          <cell r="W20300" t="str">
            <v>ULSD</v>
          </cell>
          <cell r="AG20300">
            <v>21</v>
          </cell>
          <cell r="AH20300" t="str">
            <v>Month</v>
          </cell>
          <cell r="AI20300" t="str">
            <v>BFSM021</v>
          </cell>
          <cell r="AJ20300" t="str">
            <v>ABWH021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  <cell r="U20301" t="str">
            <v>Financial</v>
          </cell>
          <cell r="V20301" t="str">
            <v>Differential</v>
          </cell>
          <cell r="W20301" t="str">
            <v>ULSD</v>
          </cell>
          <cell r="AG20301">
            <v>1</v>
          </cell>
          <cell r="AH20301" t="str">
            <v>Quarter</v>
          </cell>
          <cell r="AI20301" t="str">
            <v>AAPQJ00</v>
          </cell>
          <cell r="AJ20301" t="str">
            <v>ABWDF00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  <cell r="U20302" t="str">
            <v>Financial</v>
          </cell>
          <cell r="V20302" t="str">
            <v>Differential</v>
          </cell>
          <cell r="W20302" t="str">
            <v>ULSD</v>
          </cell>
          <cell r="AG20302">
            <v>2</v>
          </cell>
          <cell r="AH20302" t="str">
            <v>Quarter</v>
          </cell>
          <cell r="AI20302" t="str">
            <v>AAPQK00</v>
          </cell>
          <cell r="AJ20302" t="str">
            <v>ABWDG00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  <cell r="U20303" t="str">
            <v>Financial</v>
          </cell>
          <cell r="V20303" t="str">
            <v>Differential</v>
          </cell>
          <cell r="W20303" t="str">
            <v>ULSD</v>
          </cell>
          <cell r="AG20303">
            <v>3</v>
          </cell>
          <cell r="AH20303" t="str">
            <v>Quarter</v>
          </cell>
          <cell r="AI20303" t="str">
            <v>AAPQL00</v>
          </cell>
          <cell r="AJ20303" t="str">
            <v>ABWDH00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  <cell r="U20304" t="str">
            <v>Financial</v>
          </cell>
          <cell r="V20304" t="str">
            <v>Differential</v>
          </cell>
          <cell r="W20304" t="str">
            <v>ULSD</v>
          </cell>
          <cell r="AG20304">
            <v>4</v>
          </cell>
          <cell r="AH20304" t="str">
            <v>Quarter</v>
          </cell>
          <cell r="AI20304" t="str">
            <v>AAPQM00</v>
          </cell>
          <cell r="AJ20304" t="str">
            <v>ABWDI00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  <cell r="U20305" t="str">
            <v>Financial</v>
          </cell>
          <cell r="V20305" t="str">
            <v>Differential</v>
          </cell>
          <cell r="W20305" t="str">
            <v>ULSD</v>
          </cell>
          <cell r="AG20305">
            <v>5</v>
          </cell>
          <cell r="AH20305" t="str">
            <v>Quarter</v>
          </cell>
          <cell r="AI20305" t="str">
            <v>AAPQN00</v>
          </cell>
          <cell r="AJ20305" t="str">
            <v>ABWHQ05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  <cell r="U20306" t="str">
            <v>Financial</v>
          </cell>
          <cell r="V20306" t="str">
            <v>Differential</v>
          </cell>
          <cell r="W20306" t="str">
            <v>ULSD</v>
          </cell>
          <cell r="AG20306">
            <v>6</v>
          </cell>
          <cell r="AH20306" t="str">
            <v>Quarter</v>
          </cell>
          <cell r="AI20306" t="str">
            <v>AAPQO00</v>
          </cell>
          <cell r="AJ20306" t="str">
            <v>ABWHQ06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  <cell r="U20307" t="str">
            <v>Financial</v>
          </cell>
          <cell r="V20307" t="str">
            <v>Differential</v>
          </cell>
          <cell r="W20307" t="str">
            <v>ULSD</v>
          </cell>
          <cell r="AG20307">
            <v>7</v>
          </cell>
          <cell r="AH20307" t="str">
            <v>Quarter</v>
          </cell>
          <cell r="AI20307" t="str">
            <v>BFSLQ07</v>
          </cell>
          <cell r="AJ20307" t="str">
            <v>ABWHQ07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  <cell r="U20308" t="str">
            <v>Financial</v>
          </cell>
          <cell r="V20308" t="str">
            <v>Differential</v>
          </cell>
          <cell r="W20308" t="str">
            <v>ULSD</v>
          </cell>
          <cell r="AG20308">
            <v>8</v>
          </cell>
          <cell r="AH20308" t="str">
            <v>Quarter</v>
          </cell>
          <cell r="AI20308" t="str">
            <v>BFSLQ08</v>
          </cell>
          <cell r="AJ20308" t="str">
            <v>ABWHQ08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  <cell r="U20309" t="str">
            <v>Financial</v>
          </cell>
          <cell r="V20309" t="str">
            <v>Differential</v>
          </cell>
          <cell r="W20309" t="str">
            <v>ULSD</v>
          </cell>
          <cell r="AG20309">
            <v>1</v>
          </cell>
          <cell r="AH20309" t="str">
            <v>Year</v>
          </cell>
          <cell r="AI20309" t="str">
            <v>AAPQP00</v>
          </cell>
          <cell r="AJ20309" t="str">
            <v>ABWDJ00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  <cell r="U20310" t="str">
            <v>Financial</v>
          </cell>
          <cell r="V20310" t="str">
            <v>Differential</v>
          </cell>
          <cell r="W20310" t="str">
            <v>ULSD</v>
          </cell>
          <cell r="AG20310">
            <v>2</v>
          </cell>
          <cell r="AH20310" t="str">
            <v>Year</v>
          </cell>
          <cell r="AI20310" t="str">
            <v>AAPQQ00</v>
          </cell>
          <cell r="AJ20310" t="str">
            <v>ABWHY02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  <cell r="U20311" t="str">
            <v>Financial</v>
          </cell>
          <cell r="V20311" t="str">
            <v>Differential</v>
          </cell>
          <cell r="W20311" t="str">
            <v>ULSD</v>
          </cell>
          <cell r="AG20311">
            <v>1</v>
          </cell>
          <cell r="AH20311" t="str">
            <v>Month</v>
          </cell>
          <cell r="AI20311" t="str">
            <v>AAPQE00</v>
          </cell>
          <cell r="AJ20311" t="str">
            <v>ABWCZ00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  <cell r="U20312" t="str">
            <v>Financial</v>
          </cell>
          <cell r="V20312" t="str">
            <v>Differential</v>
          </cell>
          <cell r="W20312" t="str">
            <v>ULSD</v>
          </cell>
          <cell r="AG20312">
            <v>2</v>
          </cell>
          <cell r="AH20312" t="str">
            <v>Month</v>
          </cell>
          <cell r="AI20312" t="str">
            <v>AAPQF00</v>
          </cell>
          <cell r="AJ20312" t="str">
            <v>ABWDA00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  <cell r="U20313" t="str">
            <v>Financial</v>
          </cell>
          <cell r="V20313" t="str">
            <v>Differential</v>
          </cell>
          <cell r="W20313" t="str">
            <v>ULSD</v>
          </cell>
          <cell r="AG20313">
            <v>3</v>
          </cell>
          <cell r="AH20313" t="str">
            <v>Month</v>
          </cell>
          <cell r="AI20313" t="str">
            <v>AAPQG00</v>
          </cell>
          <cell r="AJ20313" t="str">
            <v>ABWDB00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  <cell r="U20314" t="str">
            <v>Financial</v>
          </cell>
          <cell r="V20314" t="str">
            <v>Differential</v>
          </cell>
          <cell r="W20314" t="str">
            <v>ULSD</v>
          </cell>
          <cell r="AG20314">
            <v>4</v>
          </cell>
          <cell r="AH20314" t="str">
            <v>Month</v>
          </cell>
          <cell r="AI20314" t="str">
            <v>AAPQH00</v>
          </cell>
          <cell r="AJ20314" t="str">
            <v>ABWDC00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  <cell r="U20315" t="str">
            <v>Financial</v>
          </cell>
          <cell r="V20315" t="str">
            <v>Differential</v>
          </cell>
          <cell r="W20315" t="str">
            <v>ULSD</v>
          </cell>
          <cell r="AG20315">
            <v>5</v>
          </cell>
          <cell r="AH20315" t="str">
            <v>Month</v>
          </cell>
          <cell r="AI20315" t="str">
            <v>AAPQI00</v>
          </cell>
          <cell r="AJ20315" t="str">
            <v>ABWDD00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  <cell r="U20316" t="str">
            <v>Financial</v>
          </cell>
          <cell r="V20316" t="str">
            <v>Differential</v>
          </cell>
          <cell r="W20316" t="str">
            <v>ULSD</v>
          </cell>
          <cell r="AG20316">
            <v>6</v>
          </cell>
          <cell r="AH20316" t="str">
            <v>Month</v>
          </cell>
          <cell r="AI20316" t="str">
            <v>AAPTU00</v>
          </cell>
          <cell r="AJ20316" t="str">
            <v>ABWDE00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  <cell r="U20317" t="str">
            <v>Financial</v>
          </cell>
          <cell r="V20317" t="str">
            <v>Differential</v>
          </cell>
          <cell r="W20317" t="str">
            <v>ULSD</v>
          </cell>
          <cell r="AG20317">
            <v>7</v>
          </cell>
          <cell r="AH20317" t="str">
            <v>Month</v>
          </cell>
          <cell r="AI20317" t="str">
            <v>BFSM007</v>
          </cell>
          <cell r="AJ20317" t="str">
            <v>ABWH007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  <cell r="U20318" t="str">
            <v>Financial</v>
          </cell>
          <cell r="V20318" t="str">
            <v>Differential</v>
          </cell>
          <cell r="W20318" t="str">
            <v>ULSD</v>
          </cell>
          <cell r="AG20318">
            <v>8</v>
          </cell>
          <cell r="AH20318" t="str">
            <v>Month</v>
          </cell>
          <cell r="AI20318" t="str">
            <v>BFSM008</v>
          </cell>
          <cell r="AJ20318" t="str">
            <v>ABWH008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  <cell r="U20319" t="str">
            <v>Financial</v>
          </cell>
          <cell r="V20319" t="str">
            <v>Differential</v>
          </cell>
          <cell r="W20319" t="str">
            <v>ULSD</v>
          </cell>
          <cell r="AG20319">
            <v>9</v>
          </cell>
          <cell r="AH20319" t="str">
            <v>Month</v>
          </cell>
          <cell r="AI20319" t="str">
            <v>BFSM009</v>
          </cell>
          <cell r="AJ20319" t="str">
            <v>ABWH009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  <cell r="U20320" t="str">
            <v>Financial</v>
          </cell>
          <cell r="V20320" t="str">
            <v>Differential</v>
          </cell>
          <cell r="W20320" t="str">
            <v>ULSD</v>
          </cell>
          <cell r="AG20320">
            <v>10</v>
          </cell>
          <cell r="AH20320" t="str">
            <v>Month</v>
          </cell>
          <cell r="AI20320" t="str">
            <v>BFSM010</v>
          </cell>
          <cell r="AJ20320" t="str">
            <v>ABWH010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  <cell r="U20321" t="str">
            <v>Financial</v>
          </cell>
          <cell r="V20321" t="str">
            <v>Differential</v>
          </cell>
          <cell r="W20321" t="str">
            <v>ULSD</v>
          </cell>
          <cell r="AG20321">
            <v>11</v>
          </cell>
          <cell r="AH20321" t="str">
            <v>Month</v>
          </cell>
          <cell r="AI20321" t="str">
            <v>BFSM011</v>
          </cell>
          <cell r="AJ20321" t="str">
            <v>ABWH011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  <cell r="U20322" t="str">
            <v>Financial</v>
          </cell>
          <cell r="V20322" t="str">
            <v>Differential</v>
          </cell>
          <cell r="W20322" t="str">
            <v>ULSD</v>
          </cell>
          <cell r="AG20322">
            <v>12</v>
          </cell>
          <cell r="AH20322" t="str">
            <v>Month</v>
          </cell>
          <cell r="AI20322" t="str">
            <v>BFSM012</v>
          </cell>
          <cell r="AJ20322" t="str">
            <v>ABWH012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  <cell r="U20323" t="str">
            <v>Financial</v>
          </cell>
          <cell r="V20323" t="str">
            <v>Differential</v>
          </cell>
          <cell r="W20323" t="str">
            <v>ULSD</v>
          </cell>
          <cell r="AG20323">
            <v>13</v>
          </cell>
          <cell r="AH20323" t="str">
            <v>Month</v>
          </cell>
          <cell r="AI20323" t="str">
            <v>BFSM013</v>
          </cell>
          <cell r="AJ20323" t="str">
            <v>ABWH013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  <cell r="U20324" t="str">
            <v>Financial</v>
          </cell>
          <cell r="V20324" t="str">
            <v>Differential</v>
          </cell>
          <cell r="W20324" t="str">
            <v>ULSD</v>
          </cell>
          <cell r="AG20324">
            <v>14</v>
          </cell>
          <cell r="AH20324" t="str">
            <v>Month</v>
          </cell>
          <cell r="AI20324" t="str">
            <v>BFSM014</v>
          </cell>
          <cell r="AJ20324" t="str">
            <v>ABWH014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  <cell r="U20325" t="str">
            <v>Financial</v>
          </cell>
          <cell r="V20325" t="str">
            <v>Differential</v>
          </cell>
          <cell r="W20325" t="str">
            <v>ULSD</v>
          </cell>
          <cell r="AG20325">
            <v>15</v>
          </cell>
          <cell r="AH20325" t="str">
            <v>Month</v>
          </cell>
          <cell r="AI20325" t="str">
            <v>BFSM015</v>
          </cell>
          <cell r="AJ20325" t="str">
            <v>ABWH015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  <cell r="U20326" t="str">
            <v>Financial</v>
          </cell>
          <cell r="V20326" t="str">
            <v>Differential</v>
          </cell>
          <cell r="W20326" t="str">
            <v>ULSD</v>
          </cell>
          <cell r="AG20326">
            <v>16</v>
          </cell>
          <cell r="AH20326" t="str">
            <v>Month</v>
          </cell>
          <cell r="AI20326" t="str">
            <v>BFSM016</v>
          </cell>
          <cell r="AJ20326" t="str">
            <v>ABWH016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  <cell r="U20327" t="str">
            <v>Financial</v>
          </cell>
          <cell r="V20327" t="str">
            <v>Differential</v>
          </cell>
          <cell r="W20327" t="str">
            <v>ULSD</v>
          </cell>
          <cell r="AG20327">
            <v>17</v>
          </cell>
          <cell r="AH20327" t="str">
            <v>Month</v>
          </cell>
          <cell r="AI20327" t="str">
            <v>BFSM017</v>
          </cell>
          <cell r="AJ20327" t="str">
            <v>ABWH017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  <cell r="U20328" t="str">
            <v>Financial</v>
          </cell>
          <cell r="V20328" t="str">
            <v>Differential</v>
          </cell>
          <cell r="W20328" t="str">
            <v>ULSD</v>
          </cell>
          <cell r="AG20328">
            <v>18</v>
          </cell>
          <cell r="AH20328" t="str">
            <v>Month</v>
          </cell>
          <cell r="AI20328" t="str">
            <v>BFSM018</v>
          </cell>
          <cell r="AJ20328" t="str">
            <v>ABWH018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  <cell r="U20329" t="str">
            <v>Financial</v>
          </cell>
          <cell r="V20329" t="str">
            <v>Differential</v>
          </cell>
          <cell r="W20329" t="str">
            <v>ULSD</v>
          </cell>
          <cell r="AG20329">
            <v>19</v>
          </cell>
          <cell r="AH20329" t="str">
            <v>Month</v>
          </cell>
          <cell r="AI20329" t="str">
            <v>BFSM019</v>
          </cell>
          <cell r="AJ20329" t="str">
            <v>ABWH019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  <cell r="U20330" t="str">
            <v>Financial</v>
          </cell>
          <cell r="V20330" t="str">
            <v>Differential</v>
          </cell>
          <cell r="W20330" t="str">
            <v>ULSD</v>
          </cell>
          <cell r="AG20330">
            <v>20</v>
          </cell>
          <cell r="AH20330" t="str">
            <v>Month</v>
          </cell>
          <cell r="AI20330" t="str">
            <v>BFSM020</v>
          </cell>
          <cell r="AJ20330" t="str">
            <v>ABWH020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  <cell r="U20331" t="str">
            <v>Financial</v>
          </cell>
          <cell r="V20331" t="str">
            <v>Differential</v>
          </cell>
          <cell r="W20331" t="str">
            <v>ULSD</v>
          </cell>
          <cell r="AG20331">
            <v>21</v>
          </cell>
          <cell r="AH20331" t="str">
            <v>Month</v>
          </cell>
          <cell r="AI20331" t="str">
            <v>BFSM021</v>
          </cell>
          <cell r="AJ20331" t="str">
            <v>ABWH021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  <cell r="U20332" t="str">
            <v>Financial</v>
          </cell>
          <cell r="V20332" t="str">
            <v>Differential</v>
          </cell>
          <cell r="W20332" t="str">
            <v>ULSD</v>
          </cell>
          <cell r="AG20332">
            <v>1</v>
          </cell>
          <cell r="AH20332" t="str">
            <v>Quarter</v>
          </cell>
          <cell r="AI20332" t="str">
            <v>AAPQJ00</v>
          </cell>
          <cell r="AJ20332" t="str">
            <v>ABWDF00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  <cell r="U20333" t="str">
            <v>Financial</v>
          </cell>
          <cell r="V20333" t="str">
            <v>Differential</v>
          </cell>
          <cell r="W20333" t="str">
            <v>ULSD</v>
          </cell>
          <cell r="AG20333">
            <v>2</v>
          </cell>
          <cell r="AH20333" t="str">
            <v>Quarter</v>
          </cell>
          <cell r="AI20333" t="str">
            <v>AAPQK00</v>
          </cell>
          <cell r="AJ20333" t="str">
            <v>ABWDG00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  <cell r="U20334" t="str">
            <v>Financial</v>
          </cell>
          <cell r="V20334" t="str">
            <v>Differential</v>
          </cell>
          <cell r="W20334" t="str">
            <v>ULSD</v>
          </cell>
          <cell r="AG20334">
            <v>3</v>
          </cell>
          <cell r="AH20334" t="str">
            <v>Quarter</v>
          </cell>
          <cell r="AI20334" t="str">
            <v>AAPQL00</v>
          </cell>
          <cell r="AJ20334" t="str">
            <v>ABWDH00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  <cell r="U20335" t="str">
            <v>Financial</v>
          </cell>
          <cell r="V20335" t="str">
            <v>Differential</v>
          </cell>
          <cell r="W20335" t="str">
            <v>ULSD</v>
          </cell>
          <cell r="AG20335">
            <v>4</v>
          </cell>
          <cell r="AH20335" t="str">
            <v>Quarter</v>
          </cell>
          <cell r="AI20335" t="str">
            <v>AAPQM00</v>
          </cell>
          <cell r="AJ20335" t="str">
            <v>ABWDI00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  <cell r="U20336" t="str">
            <v>Financial</v>
          </cell>
          <cell r="V20336" t="str">
            <v>Differential</v>
          </cell>
          <cell r="W20336" t="str">
            <v>ULSD</v>
          </cell>
          <cell r="AG20336">
            <v>5</v>
          </cell>
          <cell r="AH20336" t="str">
            <v>Quarter</v>
          </cell>
          <cell r="AI20336" t="str">
            <v>AAPQN00</v>
          </cell>
          <cell r="AJ20336" t="str">
            <v>ABWHQ05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  <cell r="U20337" t="str">
            <v>Financial</v>
          </cell>
          <cell r="V20337" t="str">
            <v>Differential</v>
          </cell>
          <cell r="W20337" t="str">
            <v>ULSD</v>
          </cell>
          <cell r="AG20337">
            <v>6</v>
          </cell>
          <cell r="AH20337" t="str">
            <v>Quarter</v>
          </cell>
          <cell r="AI20337" t="str">
            <v>AAPQO00</v>
          </cell>
          <cell r="AJ20337" t="str">
            <v>ABWHQ06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  <cell r="U20338" t="str">
            <v>Financial</v>
          </cell>
          <cell r="V20338" t="str">
            <v>Differential</v>
          </cell>
          <cell r="W20338" t="str">
            <v>ULSD</v>
          </cell>
          <cell r="AG20338">
            <v>7</v>
          </cell>
          <cell r="AH20338" t="str">
            <v>Quarter</v>
          </cell>
          <cell r="AI20338" t="str">
            <v>BFSLQ07</v>
          </cell>
          <cell r="AJ20338" t="str">
            <v>ABWHQ07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  <cell r="U20339" t="str">
            <v>Financial</v>
          </cell>
          <cell r="V20339" t="str">
            <v>Differential</v>
          </cell>
          <cell r="W20339" t="str">
            <v>ULSD</v>
          </cell>
          <cell r="AG20339">
            <v>8</v>
          </cell>
          <cell r="AH20339" t="str">
            <v>Quarter</v>
          </cell>
          <cell r="AI20339" t="str">
            <v>BFSLQ08</v>
          </cell>
          <cell r="AJ20339" t="str">
            <v>ABWHQ08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  <cell r="U20340" t="str">
            <v>Financial</v>
          </cell>
          <cell r="V20340" t="str">
            <v>Differential</v>
          </cell>
          <cell r="W20340" t="str">
            <v>ULSD</v>
          </cell>
          <cell r="AG20340">
            <v>1</v>
          </cell>
          <cell r="AH20340" t="str">
            <v>Year</v>
          </cell>
          <cell r="AI20340" t="str">
            <v>AAPQP00</v>
          </cell>
          <cell r="AJ20340" t="str">
            <v>ABWDJ00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  <cell r="U20341" t="str">
            <v>Financial</v>
          </cell>
          <cell r="V20341" t="str">
            <v>Differential</v>
          </cell>
          <cell r="W20341" t="str">
            <v>ULSD</v>
          </cell>
          <cell r="AG20341">
            <v>2</v>
          </cell>
          <cell r="AH20341" t="str">
            <v>Year</v>
          </cell>
          <cell r="AI20341" t="str">
            <v>AAPQQ00</v>
          </cell>
          <cell r="AJ20341" t="str">
            <v>ABWHY02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  <cell r="U20342" t="str">
            <v>Financial</v>
          </cell>
          <cell r="V20342" t="str">
            <v>Differential</v>
          </cell>
          <cell r="W20342" t="str">
            <v>ULSD</v>
          </cell>
          <cell r="AG20342">
            <v>1</v>
          </cell>
          <cell r="AH20342" t="str">
            <v>Month</v>
          </cell>
          <cell r="AI20342" t="str">
            <v>DFLL001</v>
          </cell>
          <cell r="AJ20342" t="str">
            <v>ABWCZ00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  <cell r="U20343" t="str">
            <v>Financial</v>
          </cell>
          <cell r="V20343" t="str">
            <v>Differential</v>
          </cell>
          <cell r="W20343" t="str">
            <v>ULSD</v>
          </cell>
          <cell r="AG20343">
            <v>2</v>
          </cell>
          <cell r="AH20343" t="str">
            <v>Month</v>
          </cell>
          <cell r="AI20343" t="str">
            <v>DFLL002</v>
          </cell>
          <cell r="AJ20343" t="str">
            <v>ABWDA00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  <cell r="U20344" t="str">
            <v>Financial</v>
          </cell>
          <cell r="V20344" t="str">
            <v>Differential</v>
          </cell>
          <cell r="W20344" t="str">
            <v>ULSD</v>
          </cell>
          <cell r="AG20344">
            <v>3</v>
          </cell>
          <cell r="AH20344" t="str">
            <v>Month</v>
          </cell>
          <cell r="AI20344" t="str">
            <v>DFLL003</v>
          </cell>
          <cell r="AJ20344" t="str">
            <v>ABWDB00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  <cell r="U20345" t="str">
            <v>Financial</v>
          </cell>
          <cell r="V20345" t="str">
            <v>Differential</v>
          </cell>
          <cell r="W20345" t="str">
            <v>ULSD</v>
          </cell>
          <cell r="AG20345">
            <v>4</v>
          </cell>
          <cell r="AH20345" t="str">
            <v>Month</v>
          </cell>
          <cell r="AI20345" t="str">
            <v>DFLL004</v>
          </cell>
          <cell r="AJ20345" t="str">
            <v>ABWDC00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  <cell r="U20346" t="str">
            <v>Financial</v>
          </cell>
          <cell r="V20346" t="str">
            <v>Differential</v>
          </cell>
          <cell r="W20346" t="str">
            <v>ULSD</v>
          </cell>
          <cell r="AG20346">
            <v>5</v>
          </cell>
          <cell r="AH20346" t="str">
            <v>Month</v>
          </cell>
          <cell r="AI20346" t="str">
            <v>DFLL005</v>
          </cell>
          <cell r="AJ20346" t="str">
            <v>ABWDD00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  <cell r="U20347" t="str">
            <v>Financial</v>
          </cell>
          <cell r="V20347" t="str">
            <v>Differential</v>
          </cell>
          <cell r="W20347" t="str">
            <v>ULSD</v>
          </cell>
          <cell r="AG20347">
            <v>6</v>
          </cell>
          <cell r="AH20347" t="str">
            <v>Month</v>
          </cell>
          <cell r="AI20347" t="str">
            <v>DFLL006</v>
          </cell>
          <cell r="AJ20347" t="str">
            <v>ABWDE00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  <cell r="U20348" t="str">
            <v>Financial</v>
          </cell>
          <cell r="V20348" t="str">
            <v>Differential</v>
          </cell>
          <cell r="W20348" t="str">
            <v>ULSD</v>
          </cell>
          <cell r="AG20348">
            <v>7</v>
          </cell>
          <cell r="AH20348" t="str">
            <v>Month</v>
          </cell>
          <cell r="AI20348" t="str">
            <v>DFLL007</v>
          </cell>
          <cell r="AJ20348" t="str">
            <v>ABWH007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  <cell r="U20349" t="str">
            <v>Financial</v>
          </cell>
          <cell r="V20349" t="str">
            <v>Differential</v>
          </cell>
          <cell r="W20349" t="str">
            <v>ULSD</v>
          </cell>
          <cell r="AG20349">
            <v>8</v>
          </cell>
          <cell r="AH20349" t="str">
            <v>Month</v>
          </cell>
          <cell r="AI20349" t="str">
            <v>DFLL008</v>
          </cell>
          <cell r="AJ20349" t="str">
            <v>ABWH008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  <cell r="U20350" t="str">
            <v>Financial</v>
          </cell>
          <cell r="V20350" t="str">
            <v>Differential</v>
          </cell>
          <cell r="W20350" t="str">
            <v>ULSD</v>
          </cell>
          <cell r="AG20350">
            <v>9</v>
          </cell>
          <cell r="AH20350" t="str">
            <v>Month</v>
          </cell>
          <cell r="AI20350" t="str">
            <v>DFLL009</v>
          </cell>
          <cell r="AJ20350" t="str">
            <v>ABWH009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  <cell r="U20351" t="str">
            <v>Financial</v>
          </cell>
          <cell r="V20351" t="str">
            <v>Differential</v>
          </cell>
          <cell r="W20351" t="str">
            <v>ULSD</v>
          </cell>
          <cell r="AG20351">
            <v>10</v>
          </cell>
          <cell r="AH20351" t="str">
            <v>Month</v>
          </cell>
          <cell r="AI20351" t="str">
            <v>DFLL010</v>
          </cell>
          <cell r="AJ20351" t="str">
            <v>ABWH010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  <cell r="U20352" t="str">
            <v>Financial</v>
          </cell>
          <cell r="V20352" t="str">
            <v>Differential</v>
          </cell>
          <cell r="W20352" t="str">
            <v>ULSD</v>
          </cell>
          <cell r="AG20352">
            <v>11</v>
          </cell>
          <cell r="AH20352" t="str">
            <v>Month</v>
          </cell>
          <cell r="AI20352" t="str">
            <v>DFLL011</v>
          </cell>
          <cell r="AJ20352" t="str">
            <v>ABWH011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  <cell r="U20353" t="str">
            <v>Financial</v>
          </cell>
          <cell r="V20353" t="str">
            <v>Differential</v>
          </cell>
          <cell r="W20353" t="str">
            <v>ULSD</v>
          </cell>
          <cell r="AG20353">
            <v>12</v>
          </cell>
          <cell r="AH20353" t="str">
            <v>Month</v>
          </cell>
          <cell r="AI20353" t="str">
            <v>DFLL012</v>
          </cell>
          <cell r="AJ20353" t="str">
            <v>ABWH012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  <cell r="U20354" t="str">
            <v>Financial</v>
          </cell>
          <cell r="V20354" t="str">
            <v>Differential</v>
          </cell>
          <cell r="W20354" t="str">
            <v>ULSD</v>
          </cell>
          <cell r="AG20354">
            <v>13</v>
          </cell>
          <cell r="AH20354" t="str">
            <v>Month</v>
          </cell>
          <cell r="AI20354" t="str">
            <v>DFLL013</v>
          </cell>
          <cell r="AJ20354" t="str">
            <v>ABWH013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  <cell r="U20355" t="str">
            <v>Financial</v>
          </cell>
          <cell r="V20355" t="str">
            <v>Differential</v>
          </cell>
          <cell r="W20355" t="str">
            <v>ULSD</v>
          </cell>
          <cell r="AG20355">
            <v>14</v>
          </cell>
          <cell r="AH20355" t="str">
            <v>Month</v>
          </cell>
          <cell r="AI20355" t="str">
            <v>DFLL014</v>
          </cell>
          <cell r="AJ20355" t="str">
            <v>ABWH014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  <cell r="U20356" t="str">
            <v>Financial</v>
          </cell>
          <cell r="V20356" t="str">
            <v>Differential</v>
          </cell>
          <cell r="W20356" t="str">
            <v>ULSD</v>
          </cell>
          <cell r="AG20356">
            <v>15</v>
          </cell>
          <cell r="AH20356" t="str">
            <v>Month</v>
          </cell>
          <cell r="AI20356" t="str">
            <v>DFLL015</v>
          </cell>
          <cell r="AJ20356" t="str">
            <v>ABWH015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  <cell r="U20357" t="str">
            <v>Financial</v>
          </cell>
          <cell r="V20357" t="str">
            <v>Differential</v>
          </cell>
          <cell r="W20357" t="str">
            <v>ULSD</v>
          </cell>
          <cell r="AG20357">
            <v>16</v>
          </cell>
          <cell r="AH20357" t="str">
            <v>Month</v>
          </cell>
          <cell r="AI20357" t="str">
            <v>DFLL016</v>
          </cell>
          <cell r="AJ20357" t="str">
            <v>ABWH016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  <cell r="U20358" t="str">
            <v>Financial</v>
          </cell>
          <cell r="V20358" t="str">
            <v>Differential</v>
          </cell>
          <cell r="W20358" t="str">
            <v>ULSD</v>
          </cell>
          <cell r="AG20358">
            <v>17</v>
          </cell>
          <cell r="AH20358" t="str">
            <v>Month</v>
          </cell>
          <cell r="AI20358" t="str">
            <v>DFLL017</v>
          </cell>
          <cell r="AJ20358" t="str">
            <v>ABWH017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  <cell r="U20359" t="str">
            <v>Financial</v>
          </cell>
          <cell r="V20359" t="str">
            <v>Differential</v>
          </cell>
          <cell r="W20359" t="str">
            <v>ULSD</v>
          </cell>
          <cell r="AG20359">
            <v>18</v>
          </cell>
          <cell r="AH20359" t="str">
            <v>Month</v>
          </cell>
          <cell r="AI20359" t="str">
            <v>DFLL018</v>
          </cell>
          <cell r="AJ20359" t="str">
            <v>ABWH018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  <cell r="U20360" t="str">
            <v>Financial</v>
          </cell>
          <cell r="V20360" t="str">
            <v>Differential</v>
          </cell>
          <cell r="W20360" t="str">
            <v>ULSD</v>
          </cell>
          <cell r="AG20360">
            <v>19</v>
          </cell>
          <cell r="AH20360" t="str">
            <v>Month</v>
          </cell>
          <cell r="AI20360" t="str">
            <v>DFLL019</v>
          </cell>
          <cell r="AJ20360" t="str">
            <v>ABWH019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  <cell r="U20361" t="str">
            <v>Financial</v>
          </cell>
          <cell r="V20361" t="str">
            <v>Differential</v>
          </cell>
          <cell r="W20361" t="str">
            <v>ULSD</v>
          </cell>
          <cell r="AG20361">
            <v>20</v>
          </cell>
          <cell r="AH20361" t="str">
            <v>Month</v>
          </cell>
          <cell r="AI20361" t="str">
            <v>DFLL020</v>
          </cell>
          <cell r="AJ20361" t="str">
            <v>ABWH020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  <cell r="U20362" t="str">
            <v>Financial</v>
          </cell>
          <cell r="V20362" t="str">
            <v>Differential</v>
          </cell>
          <cell r="W20362" t="str">
            <v>ULSD</v>
          </cell>
          <cell r="AG20362">
            <v>21</v>
          </cell>
          <cell r="AH20362" t="str">
            <v>Month</v>
          </cell>
          <cell r="AI20362" t="str">
            <v>DFLL021</v>
          </cell>
          <cell r="AJ20362" t="str">
            <v>ABWH021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  <cell r="U20363" t="str">
            <v>Financial</v>
          </cell>
          <cell r="V20363" t="str">
            <v>Differential</v>
          </cell>
          <cell r="W20363" t="str">
            <v>ULSD</v>
          </cell>
          <cell r="AG20363">
            <v>22</v>
          </cell>
          <cell r="AH20363" t="str">
            <v>Month</v>
          </cell>
          <cell r="AI20363" t="str">
            <v>DFLL022</v>
          </cell>
          <cell r="AJ20363" t="str">
            <v>ABWH022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  <cell r="U20364" t="str">
            <v>Financial</v>
          </cell>
          <cell r="V20364" t="str">
            <v>Differential</v>
          </cell>
          <cell r="W20364" t="str">
            <v>ULSD</v>
          </cell>
          <cell r="AG20364">
            <v>23</v>
          </cell>
          <cell r="AH20364" t="str">
            <v>Month</v>
          </cell>
          <cell r="AI20364" t="str">
            <v>DFLL023</v>
          </cell>
          <cell r="AJ20364" t="str">
            <v>ABWH023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  <cell r="U20365" t="str">
            <v>Financial</v>
          </cell>
          <cell r="V20365" t="str">
            <v>Differential</v>
          </cell>
          <cell r="W20365" t="str">
            <v>ULSD</v>
          </cell>
          <cell r="AG20365">
            <v>24</v>
          </cell>
          <cell r="AH20365" t="str">
            <v>Month</v>
          </cell>
          <cell r="AI20365" t="str">
            <v>DFLL024</v>
          </cell>
          <cell r="AJ20365" t="str">
            <v>ABWH024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  <cell r="U20366" t="str">
            <v>Financial</v>
          </cell>
          <cell r="V20366" t="str">
            <v>Differential</v>
          </cell>
          <cell r="W20366" t="str">
            <v>ULSD</v>
          </cell>
          <cell r="AG20366">
            <v>0</v>
          </cell>
          <cell r="AH20366" t="str">
            <v>Month</v>
          </cell>
          <cell r="AI20366" t="str">
            <v>DFLLB00</v>
          </cell>
          <cell r="AJ20366" t="str">
            <v>ABWCY00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  <cell r="U20367" t="str">
            <v>Financial</v>
          </cell>
          <cell r="V20367" t="str">
            <v>Differential</v>
          </cell>
          <cell r="W20367" t="str">
            <v>ULSD</v>
          </cell>
          <cell r="AG20367">
            <v>1</v>
          </cell>
          <cell r="AH20367" t="str">
            <v>Quarter</v>
          </cell>
          <cell r="AI20367" t="str">
            <v>DFLLQ01</v>
          </cell>
          <cell r="AJ20367" t="str">
            <v>ABWDF00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  <cell r="U20368" t="str">
            <v>Financial</v>
          </cell>
          <cell r="V20368" t="str">
            <v>Differential</v>
          </cell>
          <cell r="W20368" t="str">
            <v>ULSD</v>
          </cell>
          <cell r="AG20368">
            <v>2</v>
          </cell>
          <cell r="AH20368" t="str">
            <v>Quarter</v>
          </cell>
          <cell r="AI20368" t="str">
            <v>DFLLQ02</v>
          </cell>
          <cell r="AJ20368" t="str">
            <v>ABWDG00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  <cell r="U20369" t="str">
            <v>Financial</v>
          </cell>
          <cell r="V20369" t="str">
            <v>Differential</v>
          </cell>
          <cell r="W20369" t="str">
            <v>ULSD</v>
          </cell>
          <cell r="AG20369">
            <v>3</v>
          </cell>
          <cell r="AH20369" t="str">
            <v>Quarter</v>
          </cell>
          <cell r="AI20369" t="str">
            <v>DFLLQ03</v>
          </cell>
          <cell r="AJ20369" t="str">
            <v>ABWDH00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  <cell r="U20370" t="str">
            <v>Financial</v>
          </cell>
          <cell r="V20370" t="str">
            <v>Differential</v>
          </cell>
          <cell r="W20370" t="str">
            <v>ULSD</v>
          </cell>
          <cell r="AG20370">
            <v>4</v>
          </cell>
          <cell r="AH20370" t="str">
            <v>Quarter</v>
          </cell>
          <cell r="AI20370" t="str">
            <v>DFLLQ04</v>
          </cell>
          <cell r="AJ20370" t="str">
            <v>ABWDI00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  <cell r="U20371" t="str">
            <v>Financial</v>
          </cell>
          <cell r="V20371" t="str">
            <v>Differential</v>
          </cell>
          <cell r="W20371" t="str">
            <v>ULSD</v>
          </cell>
          <cell r="AG20371">
            <v>5</v>
          </cell>
          <cell r="AH20371" t="str">
            <v>Quarter</v>
          </cell>
          <cell r="AI20371" t="str">
            <v>DFLLQ05</v>
          </cell>
          <cell r="AJ20371" t="str">
            <v>ABWHQ05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  <cell r="U20372" t="str">
            <v>Financial</v>
          </cell>
          <cell r="V20372" t="str">
            <v>Differential</v>
          </cell>
          <cell r="W20372" t="str">
            <v>ULSD</v>
          </cell>
          <cell r="AG20372">
            <v>6</v>
          </cell>
          <cell r="AH20372" t="str">
            <v>Quarter</v>
          </cell>
          <cell r="AI20372" t="str">
            <v>DFLLQ06</v>
          </cell>
          <cell r="AJ20372" t="str">
            <v>ABWHQ06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  <cell r="U20373" t="str">
            <v>Financial</v>
          </cell>
          <cell r="V20373" t="str">
            <v>Differential</v>
          </cell>
          <cell r="W20373" t="str">
            <v>ULSD</v>
          </cell>
          <cell r="AG20373">
            <v>7</v>
          </cell>
          <cell r="AH20373" t="str">
            <v>Quarter</v>
          </cell>
          <cell r="AI20373" t="str">
            <v>DFLLQ07</v>
          </cell>
          <cell r="AJ20373" t="str">
            <v>ABWHQ07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  <cell r="U20374" t="str">
            <v>Financial</v>
          </cell>
          <cell r="V20374" t="str">
            <v>Differential</v>
          </cell>
          <cell r="W20374" t="str">
            <v>ULSD</v>
          </cell>
          <cell r="AG20374">
            <v>8</v>
          </cell>
          <cell r="AH20374" t="str">
            <v>Quarter</v>
          </cell>
          <cell r="AI20374" t="str">
            <v>DFLLQ08</v>
          </cell>
          <cell r="AJ20374" t="str">
            <v>ABWHQ08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  <cell r="U20375" t="str">
            <v>Financial</v>
          </cell>
          <cell r="V20375" t="str">
            <v>Differential</v>
          </cell>
          <cell r="W20375" t="str">
            <v>ULSD</v>
          </cell>
          <cell r="AG20375">
            <v>1</v>
          </cell>
          <cell r="AH20375" t="str">
            <v>Year</v>
          </cell>
          <cell r="AI20375" t="str">
            <v>DFLLY01</v>
          </cell>
          <cell r="AJ20375" t="str">
            <v>ABWDJ00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  <cell r="U20376" t="str">
            <v>Financial</v>
          </cell>
          <cell r="V20376" t="str">
            <v>Differential</v>
          </cell>
          <cell r="W20376" t="str">
            <v>ULSD</v>
          </cell>
          <cell r="AG20376">
            <v>2</v>
          </cell>
          <cell r="AH20376" t="str">
            <v>Year</v>
          </cell>
          <cell r="AI20376" t="str">
            <v>DFLLY02</v>
          </cell>
          <cell r="AJ20376" t="str">
            <v>ABWHY02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  <cell r="U20377" t="str">
            <v>Financial</v>
          </cell>
          <cell r="V20377" t="str">
            <v>Differential</v>
          </cell>
          <cell r="W20377" t="str">
            <v>Crude oil</v>
          </cell>
          <cell r="X20377" t="str">
            <v>Platts - Crude Oil - Ural</v>
          </cell>
          <cell r="Y20377">
            <v>1.3</v>
          </cell>
          <cell r="AE20377">
            <v>863.5</v>
          </cell>
          <cell r="AF20377">
            <v>32</v>
          </cell>
          <cell r="AG20377">
            <v>3</v>
          </cell>
          <cell r="AH20377" t="str">
            <v>Month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  <cell r="U20378" t="str">
            <v>Financial</v>
          </cell>
          <cell r="V20378" t="str">
            <v>Differential</v>
          </cell>
          <cell r="W20378" t="str">
            <v>ULSD</v>
          </cell>
          <cell r="AG20378">
            <v>1</v>
          </cell>
          <cell r="AH20378" t="str">
            <v>Month</v>
          </cell>
          <cell r="AI20378" t="str">
            <v>DFLL001</v>
          </cell>
          <cell r="AJ20378" t="str">
            <v>ABWCZ00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  <cell r="U20379" t="str">
            <v>Financial</v>
          </cell>
          <cell r="V20379" t="str">
            <v>Differential</v>
          </cell>
          <cell r="W20379" t="str">
            <v>ULSD</v>
          </cell>
          <cell r="AG20379">
            <v>2</v>
          </cell>
          <cell r="AH20379" t="str">
            <v>Month</v>
          </cell>
          <cell r="AI20379" t="str">
            <v>DFLL002</v>
          </cell>
          <cell r="AJ20379" t="str">
            <v>ABWDA00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  <cell r="U20380" t="str">
            <v>Financial</v>
          </cell>
          <cell r="V20380" t="str">
            <v>Differential</v>
          </cell>
          <cell r="W20380" t="str">
            <v>ULSD</v>
          </cell>
          <cell r="AG20380">
            <v>3</v>
          </cell>
          <cell r="AH20380" t="str">
            <v>Month</v>
          </cell>
          <cell r="AI20380" t="str">
            <v>DFLL003</v>
          </cell>
          <cell r="AJ20380" t="str">
            <v>ABWDB00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  <cell r="U20381" t="str">
            <v>Financial</v>
          </cell>
          <cell r="V20381" t="str">
            <v>Differential</v>
          </cell>
          <cell r="W20381" t="str">
            <v>ULSD</v>
          </cell>
          <cell r="AG20381">
            <v>4</v>
          </cell>
          <cell r="AH20381" t="str">
            <v>Month</v>
          </cell>
          <cell r="AI20381" t="str">
            <v>DFLL004</v>
          </cell>
          <cell r="AJ20381" t="str">
            <v>ABWDC00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  <cell r="U20382" t="str">
            <v>Financial</v>
          </cell>
          <cell r="V20382" t="str">
            <v>Differential</v>
          </cell>
          <cell r="W20382" t="str">
            <v>ULSD</v>
          </cell>
          <cell r="AG20382">
            <v>5</v>
          </cell>
          <cell r="AH20382" t="str">
            <v>Month</v>
          </cell>
          <cell r="AI20382" t="str">
            <v>DFLL005</v>
          </cell>
          <cell r="AJ20382" t="str">
            <v>ABWDD00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  <cell r="U20383" t="str">
            <v>Financial</v>
          </cell>
          <cell r="V20383" t="str">
            <v>Differential</v>
          </cell>
          <cell r="W20383" t="str">
            <v>ULSD</v>
          </cell>
          <cell r="AG20383">
            <v>6</v>
          </cell>
          <cell r="AH20383" t="str">
            <v>Month</v>
          </cell>
          <cell r="AI20383" t="str">
            <v>DFLL006</v>
          </cell>
          <cell r="AJ20383" t="str">
            <v>ABWDE00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  <cell r="U20384" t="str">
            <v>Financial</v>
          </cell>
          <cell r="V20384" t="str">
            <v>Differential</v>
          </cell>
          <cell r="W20384" t="str">
            <v>ULSD</v>
          </cell>
          <cell r="AG20384">
            <v>7</v>
          </cell>
          <cell r="AH20384" t="str">
            <v>Month</v>
          </cell>
          <cell r="AI20384" t="str">
            <v>DFLL007</v>
          </cell>
          <cell r="AJ20384" t="str">
            <v>ABWH007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  <cell r="U20385" t="str">
            <v>Financial</v>
          </cell>
          <cell r="V20385" t="str">
            <v>Differential</v>
          </cell>
          <cell r="W20385" t="str">
            <v>ULSD</v>
          </cell>
          <cell r="AG20385">
            <v>8</v>
          </cell>
          <cell r="AH20385" t="str">
            <v>Month</v>
          </cell>
          <cell r="AI20385" t="str">
            <v>DFLL008</v>
          </cell>
          <cell r="AJ20385" t="str">
            <v>ABWH008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  <cell r="U20386" t="str">
            <v>Financial</v>
          </cell>
          <cell r="V20386" t="str">
            <v>Differential</v>
          </cell>
          <cell r="W20386" t="str">
            <v>ULSD</v>
          </cell>
          <cell r="AG20386">
            <v>9</v>
          </cell>
          <cell r="AH20386" t="str">
            <v>Month</v>
          </cell>
          <cell r="AI20386" t="str">
            <v>DFLL009</v>
          </cell>
          <cell r="AJ20386" t="str">
            <v>ABWH009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  <cell r="U20387" t="str">
            <v>Financial</v>
          </cell>
          <cell r="V20387" t="str">
            <v>Differential</v>
          </cell>
          <cell r="W20387" t="str">
            <v>ULSD</v>
          </cell>
          <cell r="AG20387">
            <v>10</v>
          </cell>
          <cell r="AH20387" t="str">
            <v>Month</v>
          </cell>
          <cell r="AI20387" t="str">
            <v>DFLL010</v>
          </cell>
          <cell r="AJ20387" t="str">
            <v>ABWH010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  <cell r="U20388" t="str">
            <v>Financial</v>
          </cell>
          <cell r="V20388" t="str">
            <v>Differential</v>
          </cell>
          <cell r="W20388" t="str">
            <v>ULSD</v>
          </cell>
          <cell r="AG20388">
            <v>11</v>
          </cell>
          <cell r="AH20388" t="str">
            <v>Month</v>
          </cell>
          <cell r="AI20388" t="str">
            <v>DFLL011</v>
          </cell>
          <cell r="AJ20388" t="str">
            <v>ABWH011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  <cell r="U20389" t="str">
            <v>Financial</v>
          </cell>
          <cell r="V20389" t="str">
            <v>Differential</v>
          </cell>
          <cell r="W20389" t="str">
            <v>ULSD</v>
          </cell>
          <cell r="AG20389">
            <v>12</v>
          </cell>
          <cell r="AH20389" t="str">
            <v>Month</v>
          </cell>
          <cell r="AI20389" t="str">
            <v>DFLL012</v>
          </cell>
          <cell r="AJ20389" t="str">
            <v>ABWH012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  <cell r="U20390" t="str">
            <v>Financial</v>
          </cell>
          <cell r="V20390" t="str">
            <v>Differential</v>
          </cell>
          <cell r="W20390" t="str">
            <v>ULSD</v>
          </cell>
          <cell r="AG20390">
            <v>13</v>
          </cell>
          <cell r="AH20390" t="str">
            <v>Month</v>
          </cell>
          <cell r="AI20390" t="str">
            <v>DFLL013</v>
          </cell>
          <cell r="AJ20390" t="str">
            <v>ABWH013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  <cell r="U20391" t="str">
            <v>Financial</v>
          </cell>
          <cell r="V20391" t="str">
            <v>Differential</v>
          </cell>
          <cell r="W20391" t="str">
            <v>ULSD</v>
          </cell>
          <cell r="AG20391">
            <v>14</v>
          </cell>
          <cell r="AH20391" t="str">
            <v>Month</v>
          </cell>
          <cell r="AI20391" t="str">
            <v>DFLL014</v>
          </cell>
          <cell r="AJ20391" t="str">
            <v>ABWH014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  <cell r="U20392" t="str">
            <v>Financial</v>
          </cell>
          <cell r="V20392" t="str">
            <v>Differential</v>
          </cell>
          <cell r="W20392" t="str">
            <v>ULSD</v>
          </cell>
          <cell r="AG20392">
            <v>15</v>
          </cell>
          <cell r="AH20392" t="str">
            <v>Month</v>
          </cell>
          <cell r="AI20392" t="str">
            <v>DFLL015</v>
          </cell>
          <cell r="AJ20392" t="str">
            <v>ABWH015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  <cell r="U20393" t="str">
            <v>Financial</v>
          </cell>
          <cell r="V20393" t="str">
            <v>Differential</v>
          </cell>
          <cell r="W20393" t="str">
            <v>ULSD</v>
          </cell>
          <cell r="AG20393">
            <v>16</v>
          </cell>
          <cell r="AH20393" t="str">
            <v>Month</v>
          </cell>
          <cell r="AI20393" t="str">
            <v>DFLL016</v>
          </cell>
          <cell r="AJ20393" t="str">
            <v>ABWH016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  <cell r="U20394" t="str">
            <v>Financial</v>
          </cell>
          <cell r="V20394" t="str">
            <v>Differential</v>
          </cell>
          <cell r="W20394" t="str">
            <v>ULSD</v>
          </cell>
          <cell r="AG20394">
            <v>17</v>
          </cell>
          <cell r="AH20394" t="str">
            <v>Month</v>
          </cell>
          <cell r="AI20394" t="str">
            <v>DFLL017</v>
          </cell>
          <cell r="AJ20394" t="str">
            <v>ABWH017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  <cell r="U20395" t="str">
            <v>Financial</v>
          </cell>
          <cell r="V20395" t="str">
            <v>Differential</v>
          </cell>
          <cell r="W20395" t="str">
            <v>ULSD</v>
          </cell>
          <cell r="AG20395">
            <v>18</v>
          </cell>
          <cell r="AH20395" t="str">
            <v>Month</v>
          </cell>
          <cell r="AI20395" t="str">
            <v>DFLL018</v>
          </cell>
          <cell r="AJ20395" t="str">
            <v>ABWH018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  <cell r="U20396" t="str">
            <v>Financial</v>
          </cell>
          <cell r="V20396" t="str">
            <v>Differential</v>
          </cell>
          <cell r="W20396" t="str">
            <v>ULSD</v>
          </cell>
          <cell r="AG20396">
            <v>19</v>
          </cell>
          <cell r="AH20396" t="str">
            <v>Month</v>
          </cell>
          <cell r="AI20396" t="str">
            <v>DFLL019</v>
          </cell>
          <cell r="AJ20396" t="str">
            <v>ABWH019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  <cell r="U20397" t="str">
            <v>Financial</v>
          </cell>
          <cell r="V20397" t="str">
            <v>Differential</v>
          </cell>
          <cell r="W20397" t="str">
            <v>ULSD</v>
          </cell>
          <cell r="AG20397">
            <v>20</v>
          </cell>
          <cell r="AH20397" t="str">
            <v>Month</v>
          </cell>
          <cell r="AI20397" t="str">
            <v>DFLL020</v>
          </cell>
          <cell r="AJ20397" t="str">
            <v>ABWH020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  <cell r="U20398" t="str">
            <v>Financial</v>
          </cell>
          <cell r="V20398" t="str">
            <v>Differential</v>
          </cell>
          <cell r="W20398" t="str">
            <v>ULSD</v>
          </cell>
          <cell r="AG20398">
            <v>21</v>
          </cell>
          <cell r="AH20398" t="str">
            <v>Month</v>
          </cell>
          <cell r="AI20398" t="str">
            <v>DFLL021</v>
          </cell>
          <cell r="AJ20398" t="str">
            <v>ABWH021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  <cell r="U20399" t="str">
            <v>Financial</v>
          </cell>
          <cell r="V20399" t="str">
            <v>Differential</v>
          </cell>
          <cell r="W20399" t="str">
            <v>ULSD</v>
          </cell>
          <cell r="AG20399">
            <v>22</v>
          </cell>
          <cell r="AH20399" t="str">
            <v>Month</v>
          </cell>
          <cell r="AI20399" t="str">
            <v>DFLL022</v>
          </cell>
          <cell r="AJ20399" t="str">
            <v>ABWH022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  <cell r="U20400" t="str">
            <v>Financial</v>
          </cell>
          <cell r="V20400" t="str">
            <v>Differential</v>
          </cell>
          <cell r="W20400" t="str">
            <v>ULSD</v>
          </cell>
          <cell r="AG20400">
            <v>23</v>
          </cell>
          <cell r="AH20400" t="str">
            <v>Month</v>
          </cell>
          <cell r="AI20400" t="str">
            <v>DFLL023</v>
          </cell>
          <cell r="AJ20400" t="str">
            <v>ABWH023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  <cell r="U20401" t="str">
            <v>Financial</v>
          </cell>
          <cell r="V20401" t="str">
            <v>Differential</v>
          </cell>
          <cell r="W20401" t="str">
            <v>ULSD</v>
          </cell>
          <cell r="AG20401">
            <v>24</v>
          </cell>
          <cell r="AH20401" t="str">
            <v>Month</v>
          </cell>
          <cell r="AI20401" t="str">
            <v>DFLL024</v>
          </cell>
          <cell r="AJ20401" t="str">
            <v>ABWH024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  <cell r="U20402" t="str">
            <v>Financial</v>
          </cell>
          <cell r="V20402" t="str">
            <v>Differential</v>
          </cell>
          <cell r="W20402" t="str">
            <v>ULSD</v>
          </cell>
          <cell r="AG20402">
            <v>1</v>
          </cell>
          <cell r="AH20402" t="str">
            <v>Quarter</v>
          </cell>
          <cell r="AI20402" t="str">
            <v>DFLLQ01</v>
          </cell>
          <cell r="AJ20402" t="str">
            <v>ABWDF00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  <cell r="U20403" t="str">
            <v>Financial</v>
          </cell>
          <cell r="V20403" t="str">
            <v>Differential</v>
          </cell>
          <cell r="W20403" t="str">
            <v>ULSD</v>
          </cell>
          <cell r="AG20403">
            <v>2</v>
          </cell>
          <cell r="AH20403" t="str">
            <v>Quarter</v>
          </cell>
          <cell r="AI20403" t="str">
            <v>DFLLQ02</v>
          </cell>
          <cell r="AJ20403" t="str">
            <v>ABWDG00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  <cell r="U20404" t="str">
            <v>Financial</v>
          </cell>
          <cell r="V20404" t="str">
            <v>Differential</v>
          </cell>
          <cell r="W20404" t="str">
            <v>ULSD</v>
          </cell>
          <cell r="AG20404">
            <v>3</v>
          </cell>
          <cell r="AH20404" t="str">
            <v>Quarter</v>
          </cell>
          <cell r="AI20404" t="str">
            <v>DFLLQ03</v>
          </cell>
          <cell r="AJ20404" t="str">
            <v>ABWDH00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  <cell r="U20405" t="str">
            <v>Financial</v>
          </cell>
          <cell r="V20405" t="str">
            <v>Differential</v>
          </cell>
          <cell r="W20405" t="str">
            <v>ULSD</v>
          </cell>
          <cell r="AG20405">
            <v>4</v>
          </cell>
          <cell r="AH20405" t="str">
            <v>Quarter</v>
          </cell>
          <cell r="AI20405" t="str">
            <v>DFLLQ04</v>
          </cell>
          <cell r="AJ20405" t="str">
            <v>ABWDI00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  <cell r="U20406" t="str">
            <v>Financial</v>
          </cell>
          <cell r="V20406" t="str">
            <v>Differential</v>
          </cell>
          <cell r="W20406" t="str">
            <v>ULSD</v>
          </cell>
          <cell r="AG20406">
            <v>5</v>
          </cell>
          <cell r="AH20406" t="str">
            <v>Quarter</v>
          </cell>
          <cell r="AI20406" t="str">
            <v>DFLLQ05</v>
          </cell>
          <cell r="AJ20406" t="str">
            <v>ABWHQ05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  <cell r="U20407" t="str">
            <v>Financial</v>
          </cell>
          <cell r="V20407" t="str">
            <v>Differential</v>
          </cell>
          <cell r="W20407" t="str">
            <v>ULSD</v>
          </cell>
          <cell r="AG20407">
            <v>6</v>
          </cell>
          <cell r="AH20407" t="str">
            <v>Quarter</v>
          </cell>
          <cell r="AI20407" t="str">
            <v>DFLLQ06</v>
          </cell>
          <cell r="AJ20407" t="str">
            <v>ABWHQ06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  <cell r="U20408" t="str">
            <v>Financial</v>
          </cell>
          <cell r="V20408" t="str">
            <v>Differential</v>
          </cell>
          <cell r="W20408" t="str">
            <v>ULSD</v>
          </cell>
          <cell r="AG20408">
            <v>7</v>
          </cell>
          <cell r="AH20408" t="str">
            <v>Quarter</v>
          </cell>
          <cell r="AI20408" t="str">
            <v>DFLLQ07</v>
          </cell>
          <cell r="AJ20408" t="str">
            <v>ABWHQ07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  <cell r="U20409" t="str">
            <v>Financial</v>
          </cell>
          <cell r="V20409" t="str">
            <v>Differential</v>
          </cell>
          <cell r="W20409" t="str">
            <v>ULSD</v>
          </cell>
          <cell r="AG20409">
            <v>8</v>
          </cell>
          <cell r="AH20409" t="str">
            <v>Quarter</v>
          </cell>
          <cell r="AI20409" t="str">
            <v>DFLLQ08</v>
          </cell>
          <cell r="AJ20409" t="str">
            <v>ABWHQ08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  <cell r="U20410" t="str">
            <v>Financial</v>
          </cell>
          <cell r="V20410" t="str">
            <v>Differential</v>
          </cell>
          <cell r="W20410" t="str">
            <v>ULSD</v>
          </cell>
          <cell r="AG20410">
            <v>1</v>
          </cell>
          <cell r="AH20410" t="str">
            <v>Year</v>
          </cell>
          <cell r="AI20410" t="str">
            <v>DFLLY01</v>
          </cell>
          <cell r="AJ20410" t="str">
            <v>ABWDJ00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  <cell r="U20411" t="str">
            <v>Financial</v>
          </cell>
          <cell r="V20411" t="str">
            <v>Differential</v>
          </cell>
          <cell r="W20411" t="str">
            <v>ULSD</v>
          </cell>
          <cell r="AG20411">
            <v>2</v>
          </cell>
          <cell r="AH20411" t="str">
            <v>Year</v>
          </cell>
          <cell r="AI20411" t="str">
            <v>DFLLY02</v>
          </cell>
          <cell r="AJ20411" t="str">
            <v>ABWHY02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  <cell r="U20412" t="str">
            <v>Financial</v>
          </cell>
          <cell r="V20412" t="str">
            <v>Differential</v>
          </cell>
          <cell r="W20412" t="str">
            <v>ULSD</v>
          </cell>
          <cell r="AG20412">
            <v>1</v>
          </cell>
          <cell r="AH20412" t="str">
            <v>Month</v>
          </cell>
          <cell r="AI20412" t="str">
            <v>DFLL001</v>
          </cell>
          <cell r="AJ20412" t="str">
            <v>ABWCZ00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  <cell r="U20413" t="str">
            <v>Financial</v>
          </cell>
          <cell r="V20413" t="str">
            <v>Differential</v>
          </cell>
          <cell r="W20413" t="str">
            <v>ULSD</v>
          </cell>
          <cell r="AG20413">
            <v>2</v>
          </cell>
          <cell r="AH20413" t="str">
            <v>Month</v>
          </cell>
          <cell r="AI20413" t="str">
            <v>DFLL002</v>
          </cell>
          <cell r="AJ20413" t="str">
            <v>ABWDA00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  <cell r="U20414" t="str">
            <v>Financial</v>
          </cell>
          <cell r="V20414" t="str">
            <v>Differential</v>
          </cell>
          <cell r="W20414" t="str">
            <v>ULSD</v>
          </cell>
          <cell r="AG20414">
            <v>3</v>
          </cell>
          <cell r="AH20414" t="str">
            <v>Month</v>
          </cell>
          <cell r="AI20414" t="str">
            <v>DFLL003</v>
          </cell>
          <cell r="AJ20414" t="str">
            <v>ABWDB00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  <cell r="U20415" t="str">
            <v>Financial</v>
          </cell>
          <cell r="V20415" t="str">
            <v>Differential</v>
          </cell>
          <cell r="W20415" t="str">
            <v>ULSD</v>
          </cell>
          <cell r="AG20415">
            <v>4</v>
          </cell>
          <cell r="AH20415" t="str">
            <v>Month</v>
          </cell>
          <cell r="AI20415" t="str">
            <v>DFLL004</v>
          </cell>
          <cell r="AJ20415" t="str">
            <v>ABWDC00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  <cell r="U20416" t="str">
            <v>Financial</v>
          </cell>
          <cell r="V20416" t="str">
            <v>Differential</v>
          </cell>
          <cell r="W20416" t="str">
            <v>ULSD</v>
          </cell>
          <cell r="AG20416">
            <v>5</v>
          </cell>
          <cell r="AH20416" t="str">
            <v>Month</v>
          </cell>
          <cell r="AI20416" t="str">
            <v>DFLL005</v>
          </cell>
          <cell r="AJ20416" t="str">
            <v>ABWDD00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  <cell r="U20417" t="str">
            <v>Financial</v>
          </cell>
          <cell r="V20417" t="str">
            <v>Differential</v>
          </cell>
          <cell r="W20417" t="str">
            <v>ULSD</v>
          </cell>
          <cell r="AG20417">
            <v>6</v>
          </cell>
          <cell r="AH20417" t="str">
            <v>Month</v>
          </cell>
          <cell r="AI20417" t="str">
            <v>DFLL006</v>
          </cell>
          <cell r="AJ20417" t="str">
            <v>ABWDE00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  <cell r="U20418" t="str">
            <v>Financial</v>
          </cell>
          <cell r="V20418" t="str">
            <v>Differential</v>
          </cell>
          <cell r="W20418" t="str">
            <v>ULSD</v>
          </cell>
          <cell r="AG20418">
            <v>7</v>
          </cell>
          <cell r="AH20418" t="str">
            <v>Month</v>
          </cell>
          <cell r="AI20418" t="str">
            <v>DFLL007</v>
          </cell>
          <cell r="AJ20418" t="str">
            <v>ABWH007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  <cell r="U20419" t="str">
            <v>Financial</v>
          </cell>
          <cell r="V20419" t="str">
            <v>Differential</v>
          </cell>
          <cell r="W20419" t="str">
            <v>ULSD</v>
          </cell>
          <cell r="AG20419">
            <v>8</v>
          </cell>
          <cell r="AH20419" t="str">
            <v>Month</v>
          </cell>
          <cell r="AI20419" t="str">
            <v>DFLL008</v>
          </cell>
          <cell r="AJ20419" t="str">
            <v>ABWH008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  <cell r="U20420" t="str">
            <v>Financial</v>
          </cell>
          <cell r="V20420" t="str">
            <v>Differential</v>
          </cell>
          <cell r="W20420" t="str">
            <v>ULSD</v>
          </cell>
          <cell r="AG20420">
            <v>9</v>
          </cell>
          <cell r="AH20420" t="str">
            <v>Month</v>
          </cell>
          <cell r="AI20420" t="str">
            <v>DFLL009</v>
          </cell>
          <cell r="AJ20420" t="str">
            <v>ABWH009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  <cell r="U20421" t="str">
            <v>Financial</v>
          </cell>
          <cell r="V20421" t="str">
            <v>Differential</v>
          </cell>
          <cell r="W20421" t="str">
            <v>ULSD</v>
          </cell>
          <cell r="AG20421">
            <v>10</v>
          </cell>
          <cell r="AH20421" t="str">
            <v>Month</v>
          </cell>
          <cell r="AI20421" t="str">
            <v>DFLL010</v>
          </cell>
          <cell r="AJ20421" t="str">
            <v>ABWH010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  <cell r="U20422" t="str">
            <v>Financial</v>
          </cell>
          <cell r="V20422" t="str">
            <v>Differential</v>
          </cell>
          <cell r="W20422" t="str">
            <v>ULSD</v>
          </cell>
          <cell r="AG20422">
            <v>11</v>
          </cell>
          <cell r="AH20422" t="str">
            <v>Month</v>
          </cell>
          <cell r="AI20422" t="str">
            <v>DFLL011</v>
          </cell>
          <cell r="AJ20422" t="str">
            <v>ABWH011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  <cell r="U20423" t="str">
            <v>Financial</v>
          </cell>
          <cell r="V20423" t="str">
            <v>Differential</v>
          </cell>
          <cell r="W20423" t="str">
            <v>ULSD</v>
          </cell>
          <cell r="AG20423">
            <v>12</v>
          </cell>
          <cell r="AH20423" t="str">
            <v>Month</v>
          </cell>
          <cell r="AI20423" t="str">
            <v>DFLL012</v>
          </cell>
          <cell r="AJ20423" t="str">
            <v>ABWH012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  <cell r="U20424" t="str">
            <v>Financial</v>
          </cell>
          <cell r="V20424" t="str">
            <v>Differential</v>
          </cell>
          <cell r="W20424" t="str">
            <v>ULSD</v>
          </cell>
          <cell r="AG20424">
            <v>13</v>
          </cell>
          <cell r="AH20424" t="str">
            <v>Month</v>
          </cell>
          <cell r="AI20424" t="str">
            <v>DFLL013</v>
          </cell>
          <cell r="AJ20424" t="str">
            <v>ABWH013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  <cell r="U20425" t="str">
            <v>Financial</v>
          </cell>
          <cell r="V20425" t="str">
            <v>Differential</v>
          </cell>
          <cell r="W20425" t="str">
            <v>ULSD</v>
          </cell>
          <cell r="AG20425">
            <v>14</v>
          </cell>
          <cell r="AH20425" t="str">
            <v>Month</v>
          </cell>
          <cell r="AI20425" t="str">
            <v>DFLL014</v>
          </cell>
          <cell r="AJ20425" t="str">
            <v>ABWH014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  <cell r="U20426" t="str">
            <v>Financial</v>
          </cell>
          <cell r="V20426" t="str">
            <v>Differential</v>
          </cell>
          <cell r="W20426" t="str">
            <v>ULSD</v>
          </cell>
          <cell r="AG20426">
            <v>15</v>
          </cell>
          <cell r="AH20426" t="str">
            <v>Month</v>
          </cell>
          <cell r="AI20426" t="str">
            <v>DFLL015</v>
          </cell>
          <cell r="AJ20426" t="str">
            <v>ABWH015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  <cell r="U20427" t="str">
            <v>Financial</v>
          </cell>
          <cell r="V20427" t="str">
            <v>Differential</v>
          </cell>
          <cell r="W20427" t="str">
            <v>ULSD</v>
          </cell>
          <cell r="AG20427">
            <v>16</v>
          </cell>
          <cell r="AH20427" t="str">
            <v>Month</v>
          </cell>
          <cell r="AI20427" t="str">
            <v>DFLL016</v>
          </cell>
          <cell r="AJ20427" t="str">
            <v>ABWH016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  <cell r="U20428" t="str">
            <v>Financial</v>
          </cell>
          <cell r="V20428" t="str">
            <v>Differential</v>
          </cell>
          <cell r="W20428" t="str">
            <v>ULSD</v>
          </cell>
          <cell r="AG20428">
            <v>17</v>
          </cell>
          <cell r="AH20428" t="str">
            <v>Month</v>
          </cell>
          <cell r="AI20428" t="str">
            <v>DFLL017</v>
          </cell>
          <cell r="AJ20428" t="str">
            <v>ABWH017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  <cell r="U20429" t="str">
            <v>Financial</v>
          </cell>
          <cell r="V20429" t="str">
            <v>Differential</v>
          </cell>
          <cell r="W20429" t="str">
            <v>ULSD</v>
          </cell>
          <cell r="AG20429">
            <v>18</v>
          </cell>
          <cell r="AH20429" t="str">
            <v>Month</v>
          </cell>
          <cell r="AI20429" t="str">
            <v>DFLL018</v>
          </cell>
          <cell r="AJ20429" t="str">
            <v>ABWH018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  <cell r="U20430" t="str">
            <v>Financial</v>
          </cell>
          <cell r="V20430" t="str">
            <v>Differential</v>
          </cell>
          <cell r="W20430" t="str">
            <v>ULSD</v>
          </cell>
          <cell r="AG20430">
            <v>19</v>
          </cell>
          <cell r="AH20430" t="str">
            <v>Month</v>
          </cell>
          <cell r="AI20430" t="str">
            <v>DFLL019</v>
          </cell>
          <cell r="AJ20430" t="str">
            <v>ABWH019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  <cell r="U20431" t="str">
            <v>Financial</v>
          </cell>
          <cell r="V20431" t="str">
            <v>Differential</v>
          </cell>
          <cell r="W20431" t="str">
            <v>ULSD</v>
          </cell>
          <cell r="AG20431">
            <v>20</v>
          </cell>
          <cell r="AH20431" t="str">
            <v>Month</v>
          </cell>
          <cell r="AI20431" t="str">
            <v>DFLL020</v>
          </cell>
          <cell r="AJ20431" t="str">
            <v>ABWH020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  <cell r="U20432" t="str">
            <v>Financial</v>
          </cell>
          <cell r="V20432" t="str">
            <v>Differential</v>
          </cell>
          <cell r="W20432" t="str">
            <v>ULSD</v>
          </cell>
          <cell r="AG20432">
            <v>21</v>
          </cell>
          <cell r="AH20432" t="str">
            <v>Month</v>
          </cell>
          <cell r="AI20432" t="str">
            <v>DFLL021</v>
          </cell>
          <cell r="AJ20432" t="str">
            <v>ABWH021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  <cell r="U20433" t="str">
            <v>Financial</v>
          </cell>
          <cell r="V20433" t="str">
            <v>Differential</v>
          </cell>
          <cell r="W20433" t="str">
            <v>ULSD</v>
          </cell>
          <cell r="AG20433">
            <v>22</v>
          </cell>
          <cell r="AH20433" t="str">
            <v>Month</v>
          </cell>
          <cell r="AI20433" t="str">
            <v>DFLL022</v>
          </cell>
          <cell r="AJ20433" t="str">
            <v>ABWH022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  <cell r="U20434" t="str">
            <v>Financial</v>
          </cell>
          <cell r="V20434" t="str">
            <v>Differential</v>
          </cell>
          <cell r="W20434" t="str">
            <v>ULSD</v>
          </cell>
          <cell r="AG20434">
            <v>23</v>
          </cell>
          <cell r="AH20434" t="str">
            <v>Month</v>
          </cell>
          <cell r="AI20434" t="str">
            <v>DFLL023</v>
          </cell>
          <cell r="AJ20434" t="str">
            <v>ABWH023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  <cell r="U20435" t="str">
            <v>Financial</v>
          </cell>
          <cell r="V20435" t="str">
            <v>Differential</v>
          </cell>
          <cell r="W20435" t="str">
            <v>ULSD</v>
          </cell>
          <cell r="AG20435">
            <v>24</v>
          </cell>
          <cell r="AH20435" t="str">
            <v>Month</v>
          </cell>
          <cell r="AI20435" t="str">
            <v>DFLL024</v>
          </cell>
          <cell r="AJ20435" t="str">
            <v>ABWH024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  <cell r="U20436" t="str">
            <v>Financial</v>
          </cell>
          <cell r="V20436" t="str">
            <v>Differential</v>
          </cell>
          <cell r="W20436" t="str">
            <v>ULSD</v>
          </cell>
          <cell r="AG20436">
            <v>1</v>
          </cell>
          <cell r="AH20436" t="str">
            <v>Quarter</v>
          </cell>
          <cell r="AI20436" t="str">
            <v>DFLLQ01</v>
          </cell>
          <cell r="AJ20436" t="str">
            <v>ABWDF00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  <cell r="U20437" t="str">
            <v>Financial</v>
          </cell>
          <cell r="V20437" t="str">
            <v>Differential</v>
          </cell>
          <cell r="W20437" t="str">
            <v>ULSD</v>
          </cell>
          <cell r="AG20437">
            <v>2</v>
          </cell>
          <cell r="AH20437" t="str">
            <v>Quarter</v>
          </cell>
          <cell r="AI20437" t="str">
            <v>DFLLQ02</v>
          </cell>
          <cell r="AJ20437" t="str">
            <v>ABWDG00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  <cell r="U20438" t="str">
            <v>Financial</v>
          </cell>
          <cell r="V20438" t="str">
            <v>Differential</v>
          </cell>
          <cell r="W20438" t="str">
            <v>ULSD</v>
          </cell>
          <cell r="AG20438">
            <v>3</v>
          </cell>
          <cell r="AH20438" t="str">
            <v>Quarter</v>
          </cell>
          <cell r="AI20438" t="str">
            <v>DFLLQ03</v>
          </cell>
          <cell r="AJ20438" t="str">
            <v>ABWDH00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  <cell r="U20439" t="str">
            <v>Financial</v>
          </cell>
          <cell r="V20439" t="str">
            <v>Differential</v>
          </cell>
          <cell r="W20439" t="str">
            <v>ULSD</v>
          </cell>
          <cell r="AG20439">
            <v>4</v>
          </cell>
          <cell r="AH20439" t="str">
            <v>Quarter</v>
          </cell>
          <cell r="AI20439" t="str">
            <v>DFLLQ04</v>
          </cell>
          <cell r="AJ20439" t="str">
            <v>ABWDI00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  <cell r="U20440" t="str">
            <v>Financial</v>
          </cell>
          <cell r="V20440" t="str">
            <v>Differential</v>
          </cell>
          <cell r="W20440" t="str">
            <v>ULSD</v>
          </cell>
          <cell r="AG20440">
            <v>5</v>
          </cell>
          <cell r="AH20440" t="str">
            <v>Quarter</v>
          </cell>
          <cell r="AI20440" t="str">
            <v>DFLLQ05</v>
          </cell>
          <cell r="AJ20440" t="str">
            <v>ABWHQ05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  <cell r="U20441" t="str">
            <v>Financial</v>
          </cell>
          <cell r="V20441" t="str">
            <v>Differential</v>
          </cell>
          <cell r="W20441" t="str">
            <v>ULSD</v>
          </cell>
          <cell r="AG20441">
            <v>6</v>
          </cell>
          <cell r="AH20441" t="str">
            <v>Quarter</v>
          </cell>
          <cell r="AI20441" t="str">
            <v>DFLLQ06</v>
          </cell>
          <cell r="AJ20441" t="str">
            <v>ABWHQ06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  <cell r="U20442" t="str">
            <v>Financial</v>
          </cell>
          <cell r="V20442" t="str">
            <v>Differential</v>
          </cell>
          <cell r="W20442" t="str">
            <v>ULSD</v>
          </cell>
          <cell r="AG20442">
            <v>7</v>
          </cell>
          <cell r="AH20442" t="str">
            <v>Quarter</v>
          </cell>
          <cell r="AI20442" t="str">
            <v>DFLLQ07</v>
          </cell>
          <cell r="AJ20442" t="str">
            <v>ABWHQ07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  <cell r="U20443" t="str">
            <v>Financial</v>
          </cell>
          <cell r="V20443" t="str">
            <v>Differential</v>
          </cell>
          <cell r="W20443" t="str">
            <v>ULSD</v>
          </cell>
          <cell r="AG20443">
            <v>8</v>
          </cell>
          <cell r="AH20443" t="str">
            <v>Quarter</v>
          </cell>
          <cell r="AI20443" t="str">
            <v>DFLLQ08</v>
          </cell>
          <cell r="AJ20443" t="str">
            <v>ABWHQ08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  <cell r="U20444" t="str">
            <v>Financial</v>
          </cell>
          <cell r="V20444" t="str">
            <v>Differential</v>
          </cell>
          <cell r="W20444" t="str">
            <v>ULSD</v>
          </cell>
          <cell r="AG20444">
            <v>1</v>
          </cell>
          <cell r="AH20444" t="str">
            <v>Year</v>
          </cell>
          <cell r="AI20444" t="str">
            <v>DFLLY01</v>
          </cell>
          <cell r="AJ20444" t="str">
            <v>ABWDJ00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  <cell r="U20445" t="str">
            <v>Financial</v>
          </cell>
          <cell r="V20445" t="str">
            <v>Differential</v>
          </cell>
          <cell r="W20445" t="str">
            <v>ULSD</v>
          </cell>
          <cell r="AG20445">
            <v>2</v>
          </cell>
          <cell r="AH20445" t="str">
            <v>Year</v>
          </cell>
          <cell r="AI20445" t="str">
            <v>DFLLY02</v>
          </cell>
          <cell r="AJ20445" t="str">
            <v>ABWHY02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  <cell r="U20446" t="str">
            <v>Financial</v>
          </cell>
          <cell r="V20446" t="str">
            <v>Differential</v>
          </cell>
          <cell r="W20446" t="str">
            <v>ULSD</v>
          </cell>
          <cell r="AG20446">
            <v>1</v>
          </cell>
          <cell r="AH20446" t="str">
            <v>Month</v>
          </cell>
          <cell r="AI20446" t="str">
            <v>AAPQS00</v>
          </cell>
          <cell r="AJ20446" t="str">
            <v>AAWYZ00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  <cell r="U20447" t="str">
            <v>Financial</v>
          </cell>
          <cell r="V20447" t="str">
            <v>Differential</v>
          </cell>
          <cell r="W20447" t="str">
            <v>ULSD</v>
          </cell>
          <cell r="AG20447">
            <v>2</v>
          </cell>
          <cell r="AH20447" t="str">
            <v>Month</v>
          </cell>
          <cell r="AI20447" t="str">
            <v>AAPQT00</v>
          </cell>
          <cell r="AJ20447" t="str">
            <v>AAWYZ00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  <cell r="U20448" t="str">
            <v>Financial</v>
          </cell>
          <cell r="V20448" t="str">
            <v>Differential</v>
          </cell>
          <cell r="W20448" t="str">
            <v>ULSD</v>
          </cell>
          <cell r="AG20448">
            <v>3</v>
          </cell>
          <cell r="AH20448" t="str">
            <v>Month</v>
          </cell>
          <cell r="AI20448" t="str">
            <v>AAPQU00</v>
          </cell>
          <cell r="AJ20448" t="str">
            <v>AAWYZ00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  <cell r="U20449" t="str">
            <v>Financial</v>
          </cell>
          <cell r="V20449" t="str">
            <v>Differential</v>
          </cell>
          <cell r="W20449" t="str">
            <v>ULSD</v>
          </cell>
          <cell r="AG20449">
            <v>4</v>
          </cell>
          <cell r="AH20449" t="str">
            <v>Month</v>
          </cell>
          <cell r="AI20449" t="str">
            <v>AAPQV00</v>
          </cell>
          <cell r="AJ20449" t="str">
            <v>AAWYZ00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  <cell r="U20450" t="str">
            <v>Financial</v>
          </cell>
          <cell r="V20450" t="str">
            <v>Differential</v>
          </cell>
          <cell r="W20450" t="str">
            <v>ULSD</v>
          </cell>
          <cell r="AG20450">
            <v>5</v>
          </cell>
          <cell r="AH20450" t="str">
            <v>Month</v>
          </cell>
          <cell r="AI20450" t="str">
            <v>AAPTV00</v>
          </cell>
          <cell r="AJ20450" t="str">
            <v>AAWYZ00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  <cell r="U20451" t="str">
            <v>Financial</v>
          </cell>
          <cell r="V20451" t="str">
            <v>Differential</v>
          </cell>
          <cell r="W20451" t="str">
            <v>ULSD</v>
          </cell>
          <cell r="AG20451">
            <v>6</v>
          </cell>
          <cell r="AH20451" t="str">
            <v>Month</v>
          </cell>
          <cell r="AI20451" t="str">
            <v>AAPTW00</v>
          </cell>
          <cell r="AJ20451" t="str">
            <v>AAWYZ00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  <cell r="U20452" t="str">
            <v>Financial</v>
          </cell>
          <cell r="V20452" t="str">
            <v>Differential</v>
          </cell>
          <cell r="W20452" t="str">
            <v>ULSD</v>
          </cell>
          <cell r="AG20452">
            <v>7</v>
          </cell>
          <cell r="AH20452" t="str">
            <v>Month</v>
          </cell>
          <cell r="AI20452" t="str">
            <v>AAPQ007</v>
          </cell>
          <cell r="AJ20452" t="str">
            <v>AAWYZ00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  <cell r="U20453" t="str">
            <v>Financial</v>
          </cell>
          <cell r="V20453" t="str">
            <v>Differential</v>
          </cell>
          <cell r="W20453" t="str">
            <v>ULSD</v>
          </cell>
          <cell r="AG20453">
            <v>8</v>
          </cell>
          <cell r="AH20453" t="str">
            <v>Month</v>
          </cell>
          <cell r="AI20453" t="str">
            <v>AAPQ008</v>
          </cell>
          <cell r="AJ20453" t="str">
            <v>AAWYZ00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  <cell r="U20454" t="str">
            <v>Financial</v>
          </cell>
          <cell r="V20454" t="str">
            <v>Differential</v>
          </cell>
          <cell r="W20454" t="str">
            <v>ULSD</v>
          </cell>
          <cell r="AG20454">
            <v>9</v>
          </cell>
          <cell r="AH20454" t="str">
            <v>Month</v>
          </cell>
          <cell r="AI20454" t="str">
            <v>AAPQ009</v>
          </cell>
          <cell r="AJ20454" t="str">
            <v>AAWYZ00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  <cell r="U20455" t="str">
            <v>Financial</v>
          </cell>
          <cell r="V20455" t="str">
            <v>Differential</v>
          </cell>
          <cell r="W20455" t="str">
            <v>ULSD</v>
          </cell>
          <cell r="AG20455">
            <v>10</v>
          </cell>
          <cell r="AH20455" t="str">
            <v>Month</v>
          </cell>
          <cell r="AI20455" t="str">
            <v>AAPQ010</v>
          </cell>
          <cell r="AJ20455" t="str">
            <v>AAWYZ00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  <cell r="U20456" t="str">
            <v>Financial</v>
          </cell>
          <cell r="V20456" t="str">
            <v>Differential</v>
          </cell>
          <cell r="W20456" t="str">
            <v>ULSD</v>
          </cell>
          <cell r="AG20456">
            <v>11</v>
          </cell>
          <cell r="AH20456" t="str">
            <v>Month</v>
          </cell>
          <cell r="AI20456" t="str">
            <v>AAPQ011</v>
          </cell>
          <cell r="AJ20456" t="str">
            <v>AAWYZ00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  <cell r="U20457" t="str">
            <v>Financial</v>
          </cell>
          <cell r="V20457" t="str">
            <v>Differential</v>
          </cell>
          <cell r="W20457" t="str">
            <v>ULSD</v>
          </cell>
          <cell r="AG20457">
            <v>12</v>
          </cell>
          <cell r="AH20457" t="str">
            <v>Month</v>
          </cell>
          <cell r="AI20457" t="str">
            <v>AAPQ012</v>
          </cell>
          <cell r="AJ20457" t="str">
            <v>AAWYZ00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  <cell r="U20458" t="str">
            <v>Financial</v>
          </cell>
          <cell r="V20458" t="str">
            <v>Differential</v>
          </cell>
          <cell r="W20458" t="str">
            <v>ULSD</v>
          </cell>
          <cell r="AG20458">
            <v>13</v>
          </cell>
          <cell r="AH20458" t="str">
            <v>Month</v>
          </cell>
          <cell r="AI20458" t="str">
            <v>AAPQ013</v>
          </cell>
          <cell r="AJ20458" t="str">
            <v>AAWYZ00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  <cell r="U20459" t="str">
            <v>Financial</v>
          </cell>
          <cell r="V20459" t="str">
            <v>Differential</v>
          </cell>
          <cell r="W20459" t="str">
            <v>ULSD</v>
          </cell>
          <cell r="AG20459">
            <v>14</v>
          </cell>
          <cell r="AH20459" t="str">
            <v>Month</v>
          </cell>
          <cell r="AI20459" t="str">
            <v>AAPQ014</v>
          </cell>
          <cell r="AJ20459" t="str">
            <v>AAWYZ00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  <cell r="U20460" t="str">
            <v>Financial</v>
          </cell>
          <cell r="V20460" t="str">
            <v>Differential</v>
          </cell>
          <cell r="W20460" t="str">
            <v>ULSD</v>
          </cell>
          <cell r="AG20460">
            <v>15</v>
          </cell>
          <cell r="AH20460" t="str">
            <v>Month</v>
          </cell>
          <cell r="AI20460" t="str">
            <v>AAPQ015</v>
          </cell>
          <cell r="AJ20460" t="str">
            <v>AAWYZ00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  <cell r="U20461" t="str">
            <v>Financial</v>
          </cell>
          <cell r="V20461" t="str">
            <v>Differential</v>
          </cell>
          <cell r="W20461" t="str">
            <v>ULSD</v>
          </cell>
          <cell r="AG20461">
            <v>16</v>
          </cell>
          <cell r="AH20461" t="str">
            <v>Month</v>
          </cell>
          <cell r="AI20461" t="str">
            <v>AAPQ016</v>
          </cell>
          <cell r="AJ20461" t="str">
            <v>AAWYZ00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  <cell r="U20462" t="str">
            <v>Financial</v>
          </cell>
          <cell r="V20462" t="str">
            <v>Differential</v>
          </cell>
          <cell r="W20462" t="str">
            <v>ULSD</v>
          </cell>
          <cell r="AG20462">
            <v>17</v>
          </cell>
          <cell r="AH20462" t="str">
            <v>Month</v>
          </cell>
          <cell r="AI20462" t="str">
            <v>AAPQ017</v>
          </cell>
          <cell r="AJ20462" t="str">
            <v>AAWYZ00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  <cell r="U20463" t="str">
            <v>Financial</v>
          </cell>
          <cell r="V20463" t="str">
            <v>Differential</v>
          </cell>
          <cell r="W20463" t="str">
            <v>ULSD</v>
          </cell>
          <cell r="AG20463">
            <v>18</v>
          </cell>
          <cell r="AH20463" t="str">
            <v>Month</v>
          </cell>
          <cell r="AI20463" t="str">
            <v>AAPQ018</v>
          </cell>
          <cell r="AJ20463" t="str">
            <v>AAWYZ00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  <cell r="U20464" t="str">
            <v>Financial</v>
          </cell>
          <cell r="V20464" t="str">
            <v>Differential</v>
          </cell>
          <cell r="W20464" t="str">
            <v>ULSD</v>
          </cell>
          <cell r="AG20464">
            <v>19</v>
          </cell>
          <cell r="AH20464" t="str">
            <v>Month</v>
          </cell>
          <cell r="AI20464" t="str">
            <v>AAPQ019</v>
          </cell>
          <cell r="AJ20464" t="str">
            <v>AAWYZ00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  <cell r="U20465" t="str">
            <v>Financial</v>
          </cell>
          <cell r="V20465" t="str">
            <v>Differential</v>
          </cell>
          <cell r="W20465" t="str">
            <v>ULSD</v>
          </cell>
          <cell r="AG20465">
            <v>20</v>
          </cell>
          <cell r="AH20465" t="str">
            <v>Month</v>
          </cell>
          <cell r="AI20465" t="str">
            <v>AAPQ020</v>
          </cell>
          <cell r="AJ20465" t="str">
            <v>AAWYZ00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  <cell r="U20466" t="str">
            <v>Financial</v>
          </cell>
          <cell r="V20466" t="str">
            <v>Differential</v>
          </cell>
          <cell r="W20466" t="str">
            <v>ULSD</v>
          </cell>
          <cell r="AG20466">
            <v>21</v>
          </cell>
          <cell r="AH20466" t="str">
            <v>Month</v>
          </cell>
          <cell r="AI20466" t="str">
            <v>AAPQ021</v>
          </cell>
          <cell r="AJ20466" t="str">
            <v>AAWYZ00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  <cell r="U20467" t="str">
            <v>Financial</v>
          </cell>
          <cell r="V20467" t="str">
            <v>Differential</v>
          </cell>
          <cell r="W20467" t="str">
            <v>ULSD</v>
          </cell>
          <cell r="AG20467">
            <v>1</v>
          </cell>
          <cell r="AH20467" t="str">
            <v>Quarter</v>
          </cell>
          <cell r="AI20467" t="str">
            <v>AAPQW00</v>
          </cell>
          <cell r="AJ20467" t="str">
            <v>AAWYZ00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  <cell r="U20468" t="str">
            <v>Financial</v>
          </cell>
          <cell r="V20468" t="str">
            <v>Differential</v>
          </cell>
          <cell r="W20468" t="str">
            <v>ULSD</v>
          </cell>
          <cell r="AG20468">
            <v>2</v>
          </cell>
          <cell r="AH20468" t="str">
            <v>Quarter</v>
          </cell>
          <cell r="AI20468" t="str">
            <v>AAPQX00</v>
          </cell>
          <cell r="AJ20468" t="str">
            <v>AAWYZ00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  <cell r="U20469" t="str">
            <v>Financial</v>
          </cell>
          <cell r="V20469" t="str">
            <v>Differential</v>
          </cell>
          <cell r="W20469" t="str">
            <v>ULSD</v>
          </cell>
          <cell r="AG20469">
            <v>3</v>
          </cell>
          <cell r="AH20469" t="str">
            <v>Quarter</v>
          </cell>
          <cell r="AI20469" t="str">
            <v>AAPQY00</v>
          </cell>
          <cell r="AJ20469" t="str">
            <v>AAWYZ00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  <cell r="U20470" t="str">
            <v>Financial</v>
          </cell>
          <cell r="V20470" t="str">
            <v>Differential</v>
          </cell>
          <cell r="W20470" t="str">
            <v>ULSD</v>
          </cell>
          <cell r="AG20470">
            <v>4</v>
          </cell>
          <cell r="AH20470" t="str">
            <v>Quarter</v>
          </cell>
          <cell r="AI20470" t="str">
            <v>AAPQZ00</v>
          </cell>
          <cell r="AJ20470" t="str">
            <v>AAWYZ00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  <cell r="U20471" t="str">
            <v>Financial</v>
          </cell>
          <cell r="V20471" t="str">
            <v>Differential</v>
          </cell>
          <cell r="W20471" t="str">
            <v>ULSD</v>
          </cell>
          <cell r="AG20471">
            <v>5</v>
          </cell>
          <cell r="AH20471" t="str">
            <v>Quarter</v>
          </cell>
          <cell r="AI20471" t="str">
            <v>AAPQQ05</v>
          </cell>
          <cell r="AJ20471" t="str">
            <v>AAWYZ00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  <cell r="U20472" t="str">
            <v>Financial</v>
          </cell>
          <cell r="V20472" t="str">
            <v>Differential</v>
          </cell>
          <cell r="W20472" t="str">
            <v>ULSD</v>
          </cell>
          <cell r="AG20472">
            <v>6</v>
          </cell>
          <cell r="AH20472" t="str">
            <v>Quarter</v>
          </cell>
          <cell r="AI20472" t="str">
            <v>AAPQQ06</v>
          </cell>
          <cell r="AJ20472" t="str">
            <v>AAWYZ00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  <cell r="U20473" t="str">
            <v>Financial</v>
          </cell>
          <cell r="V20473" t="str">
            <v>Differential</v>
          </cell>
          <cell r="W20473" t="str">
            <v>ULSD</v>
          </cell>
          <cell r="AG20473">
            <v>7</v>
          </cell>
          <cell r="AH20473" t="str">
            <v>Quarter</v>
          </cell>
          <cell r="AI20473" t="str">
            <v>AAPQQ07</v>
          </cell>
          <cell r="AJ20473" t="str">
            <v>AAWYZ00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  <cell r="U20474" t="str">
            <v>Financial</v>
          </cell>
          <cell r="V20474" t="str">
            <v>Differential</v>
          </cell>
          <cell r="W20474" t="str">
            <v>ULSD</v>
          </cell>
          <cell r="AG20474">
            <v>8</v>
          </cell>
          <cell r="AH20474" t="str">
            <v>Quarter</v>
          </cell>
          <cell r="AI20474" t="str">
            <v>AAPQQ08</v>
          </cell>
          <cell r="AJ20474" t="str">
            <v>AAWYZ00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  <cell r="U20475" t="str">
            <v>Financial</v>
          </cell>
          <cell r="V20475" t="str">
            <v>Differential</v>
          </cell>
          <cell r="W20475" t="str">
            <v>ULSD</v>
          </cell>
          <cell r="AG20475">
            <v>1</v>
          </cell>
          <cell r="AH20475" t="str">
            <v>Year</v>
          </cell>
          <cell r="AI20475" t="str">
            <v>AAPRB00</v>
          </cell>
          <cell r="AJ20475" t="str">
            <v>AAWYZ00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  <cell r="U20476" t="str">
            <v>Financial</v>
          </cell>
          <cell r="V20476" t="str">
            <v>Differential</v>
          </cell>
          <cell r="W20476" t="str">
            <v>ULSD</v>
          </cell>
          <cell r="AG20476">
            <v>2</v>
          </cell>
          <cell r="AH20476" t="str">
            <v>Year</v>
          </cell>
          <cell r="AI20476" t="str">
            <v>AAPRC00</v>
          </cell>
          <cell r="AJ20476" t="str">
            <v>AAWYZ00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  <cell r="U20477" t="str">
            <v>Financial</v>
          </cell>
          <cell r="V20477" t="str">
            <v>Differential</v>
          </cell>
          <cell r="W20477" t="str">
            <v>ULSD</v>
          </cell>
          <cell r="AG20477">
            <v>1</v>
          </cell>
          <cell r="AH20477" t="str">
            <v>Month</v>
          </cell>
          <cell r="AI20477" t="str">
            <v>AAPQS00</v>
          </cell>
          <cell r="AJ20477" t="str">
            <v>AAWYZ00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  <cell r="U20478" t="str">
            <v>Financial</v>
          </cell>
          <cell r="V20478" t="str">
            <v>Differential</v>
          </cell>
          <cell r="W20478" t="str">
            <v>ULSD</v>
          </cell>
          <cell r="AG20478">
            <v>2</v>
          </cell>
          <cell r="AH20478" t="str">
            <v>Month</v>
          </cell>
          <cell r="AI20478" t="str">
            <v>AAPQT00</v>
          </cell>
          <cell r="AJ20478" t="str">
            <v>AAWYZ00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  <cell r="U20479" t="str">
            <v>Financial</v>
          </cell>
          <cell r="V20479" t="str">
            <v>Differential</v>
          </cell>
          <cell r="W20479" t="str">
            <v>ULSD</v>
          </cell>
          <cell r="AG20479">
            <v>3</v>
          </cell>
          <cell r="AH20479" t="str">
            <v>Month</v>
          </cell>
          <cell r="AI20479" t="str">
            <v>AAPQU00</v>
          </cell>
          <cell r="AJ20479" t="str">
            <v>AAWYZ00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  <cell r="U20480" t="str">
            <v>Financial</v>
          </cell>
          <cell r="V20480" t="str">
            <v>Differential</v>
          </cell>
          <cell r="W20480" t="str">
            <v>ULSD</v>
          </cell>
          <cell r="AG20480">
            <v>4</v>
          </cell>
          <cell r="AH20480" t="str">
            <v>Month</v>
          </cell>
          <cell r="AI20480" t="str">
            <v>AAPQV00</v>
          </cell>
          <cell r="AJ20480" t="str">
            <v>AAWYZ00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  <cell r="U20481" t="str">
            <v>Financial</v>
          </cell>
          <cell r="V20481" t="str">
            <v>Differential</v>
          </cell>
          <cell r="W20481" t="str">
            <v>ULSD</v>
          </cell>
          <cell r="AG20481">
            <v>5</v>
          </cell>
          <cell r="AH20481" t="str">
            <v>Month</v>
          </cell>
          <cell r="AI20481" t="str">
            <v>AAPTV00</v>
          </cell>
          <cell r="AJ20481" t="str">
            <v>AAWYZ00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  <cell r="U20482" t="str">
            <v>Financial</v>
          </cell>
          <cell r="V20482" t="str">
            <v>Differential</v>
          </cell>
          <cell r="W20482" t="str">
            <v>ULSD</v>
          </cell>
          <cell r="AG20482">
            <v>6</v>
          </cell>
          <cell r="AH20482" t="str">
            <v>Month</v>
          </cell>
          <cell r="AI20482" t="str">
            <v>AAPTW00</v>
          </cell>
          <cell r="AJ20482" t="str">
            <v>AAWYZ00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  <cell r="U20483" t="str">
            <v>Financial</v>
          </cell>
          <cell r="V20483" t="str">
            <v>Differential</v>
          </cell>
          <cell r="W20483" t="str">
            <v>ULSD</v>
          </cell>
          <cell r="AG20483">
            <v>7</v>
          </cell>
          <cell r="AH20483" t="str">
            <v>Month</v>
          </cell>
          <cell r="AI20483" t="str">
            <v>AAPQ007</v>
          </cell>
          <cell r="AJ20483" t="str">
            <v>AAWYZ00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  <cell r="U20484" t="str">
            <v>Financial</v>
          </cell>
          <cell r="V20484" t="str">
            <v>Differential</v>
          </cell>
          <cell r="W20484" t="str">
            <v>ULSD</v>
          </cell>
          <cell r="AG20484">
            <v>8</v>
          </cell>
          <cell r="AH20484" t="str">
            <v>Month</v>
          </cell>
          <cell r="AI20484" t="str">
            <v>AAPQ008</v>
          </cell>
          <cell r="AJ20484" t="str">
            <v>AAWYZ00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  <cell r="U20485" t="str">
            <v>Financial</v>
          </cell>
          <cell r="V20485" t="str">
            <v>Differential</v>
          </cell>
          <cell r="W20485" t="str">
            <v>ULSD</v>
          </cell>
          <cell r="AG20485">
            <v>9</v>
          </cell>
          <cell r="AH20485" t="str">
            <v>Month</v>
          </cell>
          <cell r="AI20485" t="str">
            <v>AAPQ009</v>
          </cell>
          <cell r="AJ20485" t="str">
            <v>AAWYZ00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  <cell r="U20486" t="str">
            <v>Financial</v>
          </cell>
          <cell r="V20486" t="str">
            <v>Differential</v>
          </cell>
          <cell r="W20486" t="str">
            <v>ULSD</v>
          </cell>
          <cell r="AG20486">
            <v>10</v>
          </cell>
          <cell r="AH20486" t="str">
            <v>Month</v>
          </cell>
          <cell r="AI20486" t="str">
            <v>AAPQ010</v>
          </cell>
          <cell r="AJ20486" t="str">
            <v>AAWYZ00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  <cell r="U20487" t="str">
            <v>Financial</v>
          </cell>
          <cell r="V20487" t="str">
            <v>Differential</v>
          </cell>
          <cell r="W20487" t="str">
            <v>ULSD</v>
          </cell>
          <cell r="AG20487">
            <v>11</v>
          </cell>
          <cell r="AH20487" t="str">
            <v>Month</v>
          </cell>
          <cell r="AI20487" t="str">
            <v>AAPQ011</v>
          </cell>
          <cell r="AJ20487" t="str">
            <v>AAWYZ00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  <cell r="U20488" t="str">
            <v>Financial</v>
          </cell>
          <cell r="V20488" t="str">
            <v>Differential</v>
          </cell>
          <cell r="W20488" t="str">
            <v>ULSD</v>
          </cell>
          <cell r="AG20488">
            <v>12</v>
          </cell>
          <cell r="AH20488" t="str">
            <v>Month</v>
          </cell>
          <cell r="AI20488" t="str">
            <v>AAPQ012</v>
          </cell>
          <cell r="AJ20488" t="str">
            <v>AAWYZ00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  <cell r="U20489" t="str">
            <v>Financial</v>
          </cell>
          <cell r="V20489" t="str">
            <v>Differential</v>
          </cell>
          <cell r="W20489" t="str">
            <v>ULSD</v>
          </cell>
          <cell r="AG20489">
            <v>13</v>
          </cell>
          <cell r="AH20489" t="str">
            <v>Month</v>
          </cell>
          <cell r="AI20489" t="str">
            <v>AAPQ013</v>
          </cell>
          <cell r="AJ20489" t="str">
            <v>AAWYZ00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  <cell r="U20490" t="str">
            <v>Financial</v>
          </cell>
          <cell r="V20490" t="str">
            <v>Differential</v>
          </cell>
          <cell r="W20490" t="str">
            <v>ULSD</v>
          </cell>
          <cell r="AG20490">
            <v>14</v>
          </cell>
          <cell r="AH20490" t="str">
            <v>Month</v>
          </cell>
          <cell r="AI20490" t="str">
            <v>AAPQ014</v>
          </cell>
          <cell r="AJ20490" t="str">
            <v>AAWYZ00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  <cell r="U20491" t="str">
            <v>Financial</v>
          </cell>
          <cell r="V20491" t="str">
            <v>Differential</v>
          </cell>
          <cell r="W20491" t="str">
            <v>ULSD</v>
          </cell>
          <cell r="AG20491">
            <v>15</v>
          </cell>
          <cell r="AH20491" t="str">
            <v>Month</v>
          </cell>
          <cell r="AI20491" t="str">
            <v>AAPQ015</v>
          </cell>
          <cell r="AJ20491" t="str">
            <v>AAWYZ00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  <cell r="U20492" t="str">
            <v>Financial</v>
          </cell>
          <cell r="V20492" t="str">
            <v>Differential</v>
          </cell>
          <cell r="W20492" t="str">
            <v>ULSD</v>
          </cell>
          <cell r="AG20492">
            <v>16</v>
          </cell>
          <cell r="AH20492" t="str">
            <v>Month</v>
          </cell>
          <cell r="AI20492" t="str">
            <v>AAPQ016</v>
          </cell>
          <cell r="AJ20492" t="str">
            <v>AAWYZ00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  <cell r="U20493" t="str">
            <v>Financial</v>
          </cell>
          <cell r="V20493" t="str">
            <v>Differential</v>
          </cell>
          <cell r="W20493" t="str">
            <v>ULSD</v>
          </cell>
          <cell r="AG20493">
            <v>17</v>
          </cell>
          <cell r="AH20493" t="str">
            <v>Month</v>
          </cell>
          <cell r="AI20493" t="str">
            <v>AAPQ017</v>
          </cell>
          <cell r="AJ20493" t="str">
            <v>AAWYZ00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  <cell r="U20494" t="str">
            <v>Financial</v>
          </cell>
          <cell r="V20494" t="str">
            <v>Differential</v>
          </cell>
          <cell r="W20494" t="str">
            <v>ULSD</v>
          </cell>
          <cell r="AG20494">
            <v>18</v>
          </cell>
          <cell r="AH20494" t="str">
            <v>Month</v>
          </cell>
          <cell r="AI20494" t="str">
            <v>AAPQ018</v>
          </cell>
          <cell r="AJ20494" t="str">
            <v>AAWYZ00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  <cell r="U20495" t="str">
            <v>Financial</v>
          </cell>
          <cell r="V20495" t="str">
            <v>Differential</v>
          </cell>
          <cell r="W20495" t="str">
            <v>ULSD</v>
          </cell>
          <cell r="AG20495">
            <v>19</v>
          </cell>
          <cell r="AH20495" t="str">
            <v>Month</v>
          </cell>
          <cell r="AI20495" t="str">
            <v>AAPQ019</v>
          </cell>
          <cell r="AJ20495" t="str">
            <v>AAWYZ00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  <cell r="U20496" t="str">
            <v>Financial</v>
          </cell>
          <cell r="V20496" t="str">
            <v>Differential</v>
          </cell>
          <cell r="W20496" t="str">
            <v>ULSD</v>
          </cell>
          <cell r="AG20496">
            <v>20</v>
          </cell>
          <cell r="AH20496" t="str">
            <v>Month</v>
          </cell>
          <cell r="AI20496" t="str">
            <v>AAPQ020</v>
          </cell>
          <cell r="AJ20496" t="str">
            <v>AAWYZ00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  <cell r="U20497" t="str">
            <v>Financial</v>
          </cell>
          <cell r="V20497" t="str">
            <v>Differential</v>
          </cell>
          <cell r="W20497" t="str">
            <v>ULSD</v>
          </cell>
          <cell r="AG20497">
            <v>21</v>
          </cell>
          <cell r="AH20497" t="str">
            <v>Month</v>
          </cell>
          <cell r="AI20497" t="str">
            <v>AAPQ021</v>
          </cell>
          <cell r="AJ20497" t="str">
            <v>AAWYZ00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  <cell r="U20498" t="str">
            <v>Financial</v>
          </cell>
          <cell r="V20498" t="str">
            <v>Differential</v>
          </cell>
          <cell r="W20498" t="str">
            <v>ULSD</v>
          </cell>
          <cell r="AG20498">
            <v>1</v>
          </cell>
          <cell r="AH20498" t="str">
            <v>Quarter</v>
          </cell>
          <cell r="AI20498" t="str">
            <v>AAPQW00</v>
          </cell>
          <cell r="AJ20498" t="str">
            <v>AAWYZ00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  <cell r="U20499" t="str">
            <v>Financial</v>
          </cell>
          <cell r="V20499" t="str">
            <v>Differential</v>
          </cell>
          <cell r="W20499" t="str">
            <v>ULSD</v>
          </cell>
          <cell r="AG20499">
            <v>2</v>
          </cell>
          <cell r="AH20499" t="str">
            <v>Quarter</v>
          </cell>
          <cell r="AI20499" t="str">
            <v>AAPQX00</v>
          </cell>
          <cell r="AJ20499" t="str">
            <v>AAWYZ00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  <cell r="U20500" t="str">
            <v>Financial</v>
          </cell>
          <cell r="V20500" t="str">
            <v>Differential</v>
          </cell>
          <cell r="W20500" t="str">
            <v>ULSD</v>
          </cell>
          <cell r="AG20500">
            <v>3</v>
          </cell>
          <cell r="AH20500" t="str">
            <v>Quarter</v>
          </cell>
          <cell r="AI20500" t="str">
            <v>AAPQY00</v>
          </cell>
          <cell r="AJ20500" t="str">
            <v>AAWYZ00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  <cell r="U20501" t="str">
            <v>Financial</v>
          </cell>
          <cell r="V20501" t="str">
            <v>Differential</v>
          </cell>
          <cell r="W20501" t="str">
            <v>ULSD</v>
          </cell>
          <cell r="AG20501">
            <v>4</v>
          </cell>
          <cell r="AH20501" t="str">
            <v>Quarter</v>
          </cell>
          <cell r="AI20501" t="str">
            <v>AAPQZ00</v>
          </cell>
          <cell r="AJ20501" t="str">
            <v>AAWYZ00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  <cell r="U20502" t="str">
            <v>Financial</v>
          </cell>
          <cell r="V20502" t="str">
            <v>Differential</v>
          </cell>
          <cell r="W20502" t="str">
            <v>ULSD</v>
          </cell>
          <cell r="AG20502">
            <v>5</v>
          </cell>
          <cell r="AH20502" t="str">
            <v>Quarter</v>
          </cell>
          <cell r="AI20502" t="str">
            <v>AAPQQ05</v>
          </cell>
          <cell r="AJ20502" t="str">
            <v>AAWYZ00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  <cell r="U20503" t="str">
            <v>Financial</v>
          </cell>
          <cell r="V20503" t="str">
            <v>Differential</v>
          </cell>
          <cell r="W20503" t="str">
            <v>ULSD</v>
          </cell>
          <cell r="AG20503">
            <v>6</v>
          </cell>
          <cell r="AH20503" t="str">
            <v>Quarter</v>
          </cell>
          <cell r="AI20503" t="str">
            <v>AAPQQ06</v>
          </cell>
          <cell r="AJ20503" t="str">
            <v>AAWYZ00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  <cell r="U20504" t="str">
            <v>Financial</v>
          </cell>
          <cell r="V20504" t="str">
            <v>Differential</v>
          </cell>
          <cell r="W20504" t="str">
            <v>ULSD</v>
          </cell>
          <cell r="AG20504">
            <v>7</v>
          </cell>
          <cell r="AH20504" t="str">
            <v>Quarter</v>
          </cell>
          <cell r="AI20504" t="str">
            <v>AAPQQ07</v>
          </cell>
          <cell r="AJ20504" t="str">
            <v>AAWYZ00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  <cell r="U20505" t="str">
            <v>Financial</v>
          </cell>
          <cell r="V20505" t="str">
            <v>Differential</v>
          </cell>
          <cell r="W20505" t="str">
            <v>ULSD</v>
          </cell>
          <cell r="AG20505">
            <v>8</v>
          </cell>
          <cell r="AH20505" t="str">
            <v>Quarter</v>
          </cell>
          <cell r="AI20505" t="str">
            <v>AAPQQ08</v>
          </cell>
          <cell r="AJ20505" t="str">
            <v>AAWYZ00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  <cell r="U20506" t="str">
            <v>Financial</v>
          </cell>
          <cell r="V20506" t="str">
            <v>Differential</v>
          </cell>
          <cell r="W20506" t="str">
            <v>ULSD</v>
          </cell>
          <cell r="AG20506">
            <v>1</v>
          </cell>
          <cell r="AH20506" t="str">
            <v>Year</v>
          </cell>
          <cell r="AI20506" t="str">
            <v>AAPRB00</v>
          </cell>
          <cell r="AJ20506" t="str">
            <v>AAWYZ00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  <cell r="U20507" t="str">
            <v>Financial</v>
          </cell>
          <cell r="V20507" t="str">
            <v>Differential</v>
          </cell>
          <cell r="W20507" t="str">
            <v>ULSD</v>
          </cell>
          <cell r="AG20507">
            <v>2</v>
          </cell>
          <cell r="AH20507" t="str">
            <v>Year</v>
          </cell>
          <cell r="AI20507" t="str">
            <v>AAPRC00</v>
          </cell>
          <cell r="AJ20507" t="str">
            <v>AAWYZ00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  <cell r="U20508" t="str">
            <v>Financial</v>
          </cell>
          <cell r="V20508" t="str">
            <v>Flat</v>
          </cell>
          <cell r="W20508" t="str">
            <v>ULSD</v>
          </cell>
          <cell r="AG20508">
            <v>1</v>
          </cell>
          <cell r="AH20508" t="str">
            <v>Month</v>
          </cell>
          <cell r="AI20508" t="str">
            <v>AAPQS00</v>
          </cell>
          <cell r="AJ20508" t="str">
            <v>AAPEF00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  <cell r="U20509" t="str">
            <v>Financial</v>
          </cell>
          <cell r="V20509" t="str">
            <v>Flat</v>
          </cell>
          <cell r="W20509" t="str">
            <v>ULSD</v>
          </cell>
          <cell r="AG20509">
            <v>2</v>
          </cell>
          <cell r="AH20509" t="str">
            <v>Month</v>
          </cell>
          <cell r="AI20509" t="str">
            <v>AAPQT00</v>
          </cell>
          <cell r="AJ20509" t="str">
            <v>AAPEG00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  <cell r="U20510" t="str">
            <v>Financial</v>
          </cell>
          <cell r="V20510" t="str">
            <v>Flat</v>
          </cell>
          <cell r="W20510" t="str">
            <v>ULSD</v>
          </cell>
          <cell r="AG20510">
            <v>3</v>
          </cell>
          <cell r="AH20510" t="str">
            <v>Month</v>
          </cell>
          <cell r="AI20510" t="str">
            <v>AAPQU00</v>
          </cell>
          <cell r="AJ20510" t="str">
            <v>AAPEH00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  <cell r="U20511" t="str">
            <v>Financial</v>
          </cell>
          <cell r="V20511" t="str">
            <v>Flat</v>
          </cell>
          <cell r="W20511" t="str">
            <v>ULSD</v>
          </cell>
          <cell r="AG20511">
            <v>4</v>
          </cell>
          <cell r="AH20511" t="str">
            <v>Month</v>
          </cell>
          <cell r="AI20511" t="str">
            <v>AAPQV00</v>
          </cell>
          <cell r="AJ20511" t="str">
            <v>AAPEI00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  <cell r="U20512" t="str">
            <v>Financial</v>
          </cell>
          <cell r="V20512" t="str">
            <v>Flat</v>
          </cell>
          <cell r="W20512" t="str">
            <v>ULSD</v>
          </cell>
          <cell r="AG20512">
            <v>5</v>
          </cell>
          <cell r="AH20512" t="str">
            <v>Month</v>
          </cell>
          <cell r="AI20512" t="str">
            <v>AAPTV00</v>
          </cell>
          <cell r="AJ20512" t="str">
            <v>AAPER00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  <cell r="U20513" t="str">
            <v>Financial</v>
          </cell>
          <cell r="V20513" t="str">
            <v>Flat</v>
          </cell>
          <cell r="W20513" t="str">
            <v>ULSD</v>
          </cell>
          <cell r="AG20513">
            <v>6</v>
          </cell>
          <cell r="AH20513" t="str">
            <v>Month</v>
          </cell>
          <cell r="AI20513" t="str">
            <v>AAPTW00</v>
          </cell>
          <cell r="AJ20513" t="str">
            <v>AAPES00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  <cell r="U20514" t="str">
            <v>Financial</v>
          </cell>
          <cell r="V20514" t="str">
            <v>Flat</v>
          </cell>
          <cell r="W20514" t="str">
            <v>ULSD</v>
          </cell>
          <cell r="AG20514">
            <v>7</v>
          </cell>
          <cell r="AH20514" t="str">
            <v>Month</v>
          </cell>
          <cell r="AI20514" t="str">
            <v>AAPQ007</v>
          </cell>
          <cell r="AJ20514" t="str">
            <v>AAPE007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  <cell r="U20515" t="str">
            <v>Financial</v>
          </cell>
          <cell r="V20515" t="str">
            <v>Flat</v>
          </cell>
          <cell r="W20515" t="str">
            <v>ULSD</v>
          </cell>
          <cell r="AG20515">
            <v>8</v>
          </cell>
          <cell r="AH20515" t="str">
            <v>Month</v>
          </cell>
          <cell r="AI20515" t="str">
            <v>AAPQ008</v>
          </cell>
          <cell r="AJ20515" t="str">
            <v>AAPE008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  <cell r="U20516" t="str">
            <v>Financial</v>
          </cell>
          <cell r="V20516" t="str">
            <v>Flat</v>
          </cell>
          <cell r="W20516" t="str">
            <v>ULSD</v>
          </cell>
          <cell r="AG20516">
            <v>9</v>
          </cell>
          <cell r="AH20516" t="str">
            <v>Month</v>
          </cell>
          <cell r="AI20516" t="str">
            <v>AAPQ009</v>
          </cell>
          <cell r="AJ20516" t="str">
            <v>AAPE009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  <cell r="U20517" t="str">
            <v>Financial</v>
          </cell>
          <cell r="V20517" t="str">
            <v>Flat</v>
          </cell>
          <cell r="W20517" t="str">
            <v>ULSD</v>
          </cell>
          <cell r="AG20517">
            <v>10</v>
          </cell>
          <cell r="AH20517" t="str">
            <v>Month</v>
          </cell>
          <cell r="AI20517" t="str">
            <v>AAPQ010</v>
          </cell>
          <cell r="AJ20517" t="str">
            <v>AAPE010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  <cell r="U20518" t="str">
            <v>Financial</v>
          </cell>
          <cell r="V20518" t="str">
            <v>Flat</v>
          </cell>
          <cell r="W20518" t="str">
            <v>ULSD</v>
          </cell>
          <cell r="AG20518">
            <v>11</v>
          </cell>
          <cell r="AH20518" t="str">
            <v>Month</v>
          </cell>
          <cell r="AI20518" t="str">
            <v>AAPQ011</v>
          </cell>
          <cell r="AJ20518" t="str">
            <v>AAPE011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  <cell r="U20519" t="str">
            <v>Financial</v>
          </cell>
          <cell r="V20519" t="str">
            <v>Flat</v>
          </cell>
          <cell r="W20519" t="str">
            <v>ULSD</v>
          </cell>
          <cell r="AG20519">
            <v>12</v>
          </cell>
          <cell r="AH20519" t="str">
            <v>Month</v>
          </cell>
          <cell r="AI20519" t="str">
            <v>AAPQ012</v>
          </cell>
          <cell r="AJ20519" t="str">
            <v>AAPE012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  <cell r="U20520" t="str">
            <v>Financial</v>
          </cell>
          <cell r="V20520" t="str">
            <v>Flat</v>
          </cell>
          <cell r="W20520" t="str">
            <v>ULSD</v>
          </cell>
          <cell r="AG20520">
            <v>13</v>
          </cell>
          <cell r="AH20520" t="str">
            <v>Month</v>
          </cell>
          <cell r="AI20520" t="str">
            <v>AAPQ013</v>
          </cell>
          <cell r="AJ20520" t="str">
            <v>AAPE013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  <cell r="U20521" t="str">
            <v>Financial</v>
          </cell>
          <cell r="V20521" t="str">
            <v>Flat</v>
          </cell>
          <cell r="W20521" t="str">
            <v>ULSD</v>
          </cell>
          <cell r="AG20521">
            <v>14</v>
          </cell>
          <cell r="AH20521" t="str">
            <v>Month</v>
          </cell>
          <cell r="AI20521" t="str">
            <v>AAPQ014</v>
          </cell>
          <cell r="AJ20521" t="str">
            <v>AAPE014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  <cell r="U20522" t="str">
            <v>Financial</v>
          </cell>
          <cell r="V20522" t="str">
            <v>Flat</v>
          </cell>
          <cell r="W20522" t="str">
            <v>ULSD</v>
          </cell>
          <cell r="AG20522">
            <v>15</v>
          </cell>
          <cell r="AH20522" t="str">
            <v>Month</v>
          </cell>
          <cell r="AI20522" t="str">
            <v>AAPQ015</v>
          </cell>
          <cell r="AJ20522" t="str">
            <v>AAPE015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  <cell r="U20523" t="str">
            <v>Financial</v>
          </cell>
          <cell r="V20523" t="str">
            <v>Flat</v>
          </cell>
          <cell r="W20523" t="str">
            <v>ULSD</v>
          </cell>
          <cell r="AG20523">
            <v>16</v>
          </cell>
          <cell r="AH20523" t="str">
            <v>Month</v>
          </cell>
          <cell r="AI20523" t="str">
            <v>AAPQ016</v>
          </cell>
          <cell r="AJ20523" t="str">
            <v>AAPE016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  <cell r="U20524" t="str">
            <v>Financial</v>
          </cell>
          <cell r="V20524" t="str">
            <v>Flat</v>
          </cell>
          <cell r="W20524" t="str">
            <v>ULSD</v>
          </cell>
          <cell r="AG20524">
            <v>17</v>
          </cell>
          <cell r="AH20524" t="str">
            <v>Month</v>
          </cell>
          <cell r="AI20524" t="str">
            <v>AAPQ017</v>
          </cell>
          <cell r="AJ20524" t="str">
            <v>AAPE017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  <cell r="U20525" t="str">
            <v>Financial</v>
          </cell>
          <cell r="V20525" t="str">
            <v>Flat</v>
          </cell>
          <cell r="W20525" t="str">
            <v>ULSD</v>
          </cell>
          <cell r="AG20525">
            <v>18</v>
          </cell>
          <cell r="AH20525" t="str">
            <v>Month</v>
          </cell>
          <cell r="AI20525" t="str">
            <v>AAPQ018</v>
          </cell>
          <cell r="AJ20525" t="str">
            <v>AAPE018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  <cell r="U20526" t="str">
            <v>Financial</v>
          </cell>
          <cell r="V20526" t="str">
            <v>Flat</v>
          </cell>
          <cell r="W20526" t="str">
            <v>ULSD</v>
          </cell>
          <cell r="AG20526">
            <v>19</v>
          </cell>
          <cell r="AH20526" t="str">
            <v>Month</v>
          </cell>
          <cell r="AI20526" t="str">
            <v>AAPQ019</v>
          </cell>
          <cell r="AJ20526" t="str">
            <v>AAPE019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  <cell r="U20527" t="str">
            <v>Financial</v>
          </cell>
          <cell r="V20527" t="str">
            <v>Flat</v>
          </cell>
          <cell r="W20527" t="str">
            <v>ULSD</v>
          </cell>
          <cell r="AG20527">
            <v>20</v>
          </cell>
          <cell r="AH20527" t="str">
            <v>Month</v>
          </cell>
          <cell r="AI20527" t="str">
            <v>AAPQ020</v>
          </cell>
          <cell r="AJ20527" t="str">
            <v>AAPE020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  <cell r="U20528" t="str">
            <v>Financial</v>
          </cell>
          <cell r="V20528" t="str">
            <v>Flat</v>
          </cell>
          <cell r="W20528" t="str">
            <v>ULSD</v>
          </cell>
          <cell r="AG20528">
            <v>21</v>
          </cell>
          <cell r="AH20528" t="str">
            <v>Month</v>
          </cell>
          <cell r="AI20528" t="str">
            <v>AAPQ021</v>
          </cell>
          <cell r="AJ20528" t="str">
            <v>AAPE021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  <cell r="U20529" t="str">
            <v>Financial</v>
          </cell>
          <cell r="V20529" t="str">
            <v>Flat</v>
          </cell>
          <cell r="W20529" t="str">
            <v>ULSD</v>
          </cell>
          <cell r="AG20529">
            <v>1</v>
          </cell>
          <cell r="AH20529" t="str">
            <v>Quarter</v>
          </cell>
          <cell r="AI20529" t="str">
            <v>AAPQW00</v>
          </cell>
          <cell r="AJ20529" t="str">
            <v>AAPEZ00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  <cell r="U20530" t="str">
            <v>Financial</v>
          </cell>
          <cell r="V20530" t="str">
            <v>Flat</v>
          </cell>
          <cell r="W20530" t="str">
            <v>ULSD</v>
          </cell>
          <cell r="AG20530">
            <v>2</v>
          </cell>
          <cell r="AH20530" t="str">
            <v>Quarter</v>
          </cell>
          <cell r="AI20530" t="str">
            <v>AAPQX00</v>
          </cell>
          <cell r="AJ20530" t="str">
            <v>AAPFA00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  <cell r="U20531" t="str">
            <v>Financial</v>
          </cell>
          <cell r="V20531" t="str">
            <v>Flat</v>
          </cell>
          <cell r="W20531" t="str">
            <v>ULSD</v>
          </cell>
          <cell r="AG20531">
            <v>3</v>
          </cell>
          <cell r="AH20531" t="str">
            <v>Quarter</v>
          </cell>
          <cell r="AI20531" t="str">
            <v>AAPQY00</v>
          </cell>
          <cell r="AJ20531" t="str">
            <v>AAPFB00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  <cell r="U20532" t="str">
            <v>Financial</v>
          </cell>
          <cell r="V20532" t="str">
            <v>Flat</v>
          </cell>
          <cell r="W20532" t="str">
            <v>ULSD</v>
          </cell>
          <cell r="AG20532">
            <v>4</v>
          </cell>
          <cell r="AH20532" t="str">
            <v>Quarter</v>
          </cell>
          <cell r="AI20532" t="str">
            <v>AAPQZ00</v>
          </cell>
          <cell r="AJ20532" t="str">
            <v>AAPFC00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  <cell r="U20533" t="str">
            <v>Financial</v>
          </cell>
          <cell r="V20533" t="str">
            <v>Flat</v>
          </cell>
          <cell r="W20533" t="str">
            <v>ULSD</v>
          </cell>
          <cell r="AG20533">
            <v>5</v>
          </cell>
          <cell r="AH20533" t="str">
            <v>Quarter</v>
          </cell>
          <cell r="AI20533" t="str">
            <v>AAPQQ05</v>
          </cell>
          <cell r="AJ20533" t="str">
            <v>AAPEQ05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  <cell r="U20534" t="str">
            <v>Financial</v>
          </cell>
          <cell r="V20534" t="str">
            <v>Flat</v>
          </cell>
          <cell r="W20534" t="str">
            <v>ULSD</v>
          </cell>
          <cell r="AG20534">
            <v>6</v>
          </cell>
          <cell r="AH20534" t="str">
            <v>Quarter</v>
          </cell>
          <cell r="AI20534" t="str">
            <v>AAPQQ06</v>
          </cell>
          <cell r="AJ20534" t="str">
            <v>AAPEQ06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  <cell r="U20535" t="str">
            <v>Financial</v>
          </cell>
          <cell r="V20535" t="str">
            <v>Flat</v>
          </cell>
          <cell r="W20535" t="str">
            <v>ULSD</v>
          </cell>
          <cell r="AG20535">
            <v>7</v>
          </cell>
          <cell r="AH20535" t="str">
            <v>Quarter</v>
          </cell>
          <cell r="AI20535" t="str">
            <v>AAPQQ07</v>
          </cell>
          <cell r="AJ20535" t="str">
            <v>AAPEQ07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  <cell r="U20536" t="str">
            <v>Financial</v>
          </cell>
          <cell r="V20536" t="str">
            <v>Flat</v>
          </cell>
          <cell r="W20536" t="str">
            <v>ULSD</v>
          </cell>
          <cell r="AG20536">
            <v>8</v>
          </cell>
          <cell r="AH20536" t="str">
            <v>Quarter</v>
          </cell>
          <cell r="AI20536" t="str">
            <v>AAPQQ08</v>
          </cell>
          <cell r="AJ20536" t="str">
            <v>AAPEQ08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  <cell r="U20537" t="str">
            <v>Financial</v>
          </cell>
          <cell r="V20537" t="str">
            <v>Flat</v>
          </cell>
          <cell r="W20537" t="str">
            <v>ULSD</v>
          </cell>
          <cell r="AG20537">
            <v>1</v>
          </cell>
          <cell r="AH20537" t="str">
            <v>Year</v>
          </cell>
          <cell r="AI20537" t="str">
            <v>AAPRB00</v>
          </cell>
          <cell r="AJ20537" t="str">
            <v>AAPFD00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  <cell r="U20538" t="str">
            <v>Financial</v>
          </cell>
          <cell r="V20538" t="str">
            <v>Flat</v>
          </cell>
          <cell r="W20538" t="str">
            <v>ULSD</v>
          </cell>
          <cell r="AG20538">
            <v>2</v>
          </cell>
          <cell r="AH20538" t="str">
            <v>Year</v>
          </cell>
          <cell r="AI20538" t="str">
            <v>AAPRC00</v>
          </cell>
          <cell r="AJ20538" t="str">
            <v>AAPEY02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  <cell r="U20539" t="str">
            <v>Financial</v>
          </cell>
          <cell r="V20539" t="str">
            <v>Flat</v>
          </cell>
          <cell r="W20539" t="str">
            <v>ULSD</v>
          </cell>
          <cell r="AG20539">
            <v>1</v>
          </cell>
          <cell r="AH20539" t="str">
            <v>Month</v>
          </cell>
          <cell r="AI20539" t="str">
            <v>AAPQS00</v>
          </cell>
          <cell r="AJ20539" t="str">
            <v>AAPEF00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  <cell r="U20540" t="str">
            <v>Financial</v>
          </cell>
          <cell r="V20540" t="str">
            <v>Flat</v>
          </cell>
          <cell r="W20540" t="str">
            <v>ULSD</v>
          </cell>
          <cell r="AG20540">
            <v>2</v>
          </cell>
          <cell r="AH20540" t="str">
            <v>Month</v>
          </cell>
          <cell r="AI20540" t="str">
            <v>AAPQT00</v>
          </cell>
          <cell r="AJ20540" t="str">
            <v>AAPEG00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  <cell r="U20541" t="str">
            <v>Financial</v>
          </cell>
          <cell r="V20541" t="str">
            <v>Flat</v>
          </cell>
          <cell r="W20541" t="str">
            <v>ULSD</v>
          </cell>
          <cell r="AG20541">
            <v>3</v>
          </cell>
          <cell r="AH20541" t="str">
            <v>Month</v>
          </cell>
          <cell r="AI20541" t="str">
            <v>AAPQU00</v>
          </cell>
          <cell r="AJ20541" t="str">
            <v>AAPEH00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  <cell r="U20542" t="str">
            <v>Financial</v>
          </cell>
          <cell r="V20542" t="str">
            <v>Flat</v>
          </cell>
          <cell r="W20542" t="str">
            <v>ULSD</v>
          </cell>
          <cell r="AG20542">
            <v>4</v>
          </cell>
          <cell r="AH20542" t="str">
            <v>Month</v>
          </cell>
          <cell r="AI20542" t="str">
            <v>AAPQV00</v>
          </cell>
          <cell r="AJ20542" t="str">
            <v>AAPEI00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  <cell r="U20543" t="str">
            <v>Financial</v>
          </cell>
          <cell r="V20543" t="str">
            <v>Flat</v>
          </cell>
          <cell r="W20543" t="str">
            <v>ULSD</v>
          </cell>
          <cell r="AG20543">
            <v>5</v>
          </cell>
          <cell r="AH20543" t="str">
            <v>Month</v>
          </cell>
          <cell r="AI20543" t="str">
            <v>AAPTV00</v>
          </cell>
          <cell r="AJ20543" t="str">
            <v>AAPER00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  <cell r="U20544" t="str">
            <v>Financial</v>
          </cell>
          <cell r="V20544" t="str">
            <v>Flat</v>
          </cell>
          <cell r="W20544" t="str">
            <v>ULSD</v>
          </cell>
          <cell r="AG20544">
            <v>6</v>
          </cell>
          <cell r="AH20544" t="str">
            <v>Month</v>
          </cell>
          <cell r="AI20544" t="str">
            <v>AAPTW00</v>
          </cell>
          <cell r="AJ20544" t="str">
            <v>AAPES00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  <cell r="U20545" t="str">
            <v>Financial</v>
          </cell>
          <cell r="V20545" t="str">
            <v>Flat</v>
          </cell>
          <cell r="W20545" t="str">
            <v>ULSD</v>
          </cell>
          <cell r="AG20545">
            <v>7</v>
          </cell>
          <cell r="AH20545" t="str">
            <v>Month</v>
          </cell>
          <cell r="AI20545" t="str">
            <v>AAPQ007</v>
          </cell>
          <cell r="AJ20545" t="str">
            <v>AAPE007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  <cell r="U20546" t="str">
            <v>Financial</v>
          </cell>
          <cell r="V20546" t="str">
            <v>Flat</v>
          </cell>
          <cell r="W20546" t="str">
            <v>ULSD</v>
          </cell>
          <cell r="AG20546">
            <v>8</v>
          </cell>
          <cell r="AH20546" t="str">
            <v>Month</v>
          </cell>
          <cell r="AI20546" t="str">
            <v>AAPQ008</v>
          </cell>
          <cell r="AJ20546" t="str">
            <v>AAPE008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  <cell r="U20547" t="str">
            <v>Financial</v>
          </cell>
          <cell r="V20547" t="str">
            <v>Flat</v>
          </cell>
          <cell r="W20547" t="str">
            <v>ULSD</v>
          </cell>
          <cell r="AG20547">
            <v>9</v>
          </cell>
          <cell r="AH20547" t="str">
            <v>Month</v>
          </cell>
          <cell r="AI20547" t="str">
            <v>AAPQ009</v>
          </cell>
          <cell r="AJ20547" t="str">
            <v>AAPE009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  <cell r="U20548" t="str">
            <v>Financial</v>
          </cell>
          <cell r="V20548" t="str">
            <v>Flat</v>
          </cell>
          <cell r="W20548" t="str">
            <v>ULSD</v>
          </cell>
          <cell r="AG20548">
            <v>10</v>
          </cell>
          <cell r="AH20548" t="str">
            <v>Month</v>
          </cell>
          <cell r="AI20548" t="str">
            <v>AAPQ010</v>
          </cell>
          <cell r="AJ20548" t="str">
            <v>AAPE010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  <cell r="U20549" t="str">
            <v>Financial</v>
          </cell>
          <cell r="V20549" t="str">
            <v>Flat</v>
          </cell>
          <cell r="W20549" t="str">
            <v>ULSD</v>
          </cell>
          <cell r="AG20549">
            <v>11</v>
          </cell>
          <cell r="AH20549" t="str">
            <v>Month</v>
          </cell>
          <cell r="AI20549" t="str">
            <v>AAPQ011</v>
          </cell>
          <cell r="AJ20549" t="str">
            <v>AAPE011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  <cell r="U20550" t="str">
            <v>Financial</v>
          </cell>
          <cell r="V20550" t="str">
            <v>Flat</v>
          </cell>
          <cell r="W20550" t="str">
            <v>ULSD</v>
          </cell>
          <cell r="AG20550">
            <v>12</v>
          </cell>
          <cell r="AH20550" t="str">
            <v>Month</v>
          </cell>
          <cell r="AI20550" t="str">
            <v>AAPQ012</v>
          </cell>
          <cell r="AJ20550" t="str">
            <v>AAPE012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  <cell r="U20551" t="str">
            <v>Financial</v>
          </cell>
          <cell r="V20551" t="str">
            <v>Flat</v>
          </cell>
          <cell r="W20551" t="str">
            <v>ULSD</v>
          </cell>
          <cell r="AG20551">
            <v>13</v>
          </cell>
          <cell r="AH20551" t="str">
            <v>Month</v>
          </cell>
          <cell r="AI20551" t="str">
            <v>AAPQ013</v>
          </cell>
          <cell r="AJ20551" t="str">
            <v>AAPE013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  <cell r="U20552" t="str">
            <v>Financial</v>
          </cell>
          <cell r="V20552" t="str">
            <v>Flat</v>
          </cell>
          <cell r="W20552" t="str">
            <v>ULSD</v>
          </cell>
          <cell r="AG20552">
            <v>14</v>
          </cell>
          <cell r="AH20552" t="str">
            <v>Month</v>
          </cell>
          <cell r="AI20552" t="str">
            <v>AAPQ014</v>
          </cell>
          <cell r="AJ20552" t="str">
            <v>AAPE014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  <cell r="U20553" t="str">
            <v>Financial</v>
          </cell>
          <cell r="V20553" t="str">
            <v>Flat</v>
          </cell>
          <cell r="W20553" t="str">
            <v>ULSD</v>
          </cell>
          <cell r="AG20553">
            <v>15</v>
          </cell>
          <cell r="AH20553" t="str">
            <v>Month</v>
          </cell>
          <cell r="AI20553" t="str">
            <v>AAPQ015</v>
          </cell>
          <cell r="AJ20553" t="str">
            <v>AAPE015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  <cell r="U20554" t="str">
            <v>Financial</v>
          </cell>
          <cell r="V20554" t="str">
            <v>Flat</v>
          </cell>
          <cell r="W20554" t="str">
            <v>ULSD</v>
          </cell>
          <cell r="AG20554">
            <v>16</v>
          </cell>
          <cell r="AH20554" t="str">
            <v>Month</v>
          </cell>
          <cell r="AI20554" t="str">
            <v>AAPQ016</v>
          </cell>
          <cell r="AJ20554" t="str">
            <v>AAPE016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  <cell r="U20555" t="str">
            <v>Financial</v>
          </cell>
          <cell r="V20555" t="str">
            <v>Flat</v>
          </cell>
          <cell r="W20555" t="str">
            <v>ULSD</v>
          </cell>
          <cell r="AG20555">
            <v>17</v>
          </cell>
          <cell r="AH20555" t="str">
            <v>Month</v>
          </cell>
          <cell r="AI20555" t="str">
            <v>AAPQ017</v>
          </cell>
          <cell r="AJ20555" t="str">
            <v>AAPE017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  <cell r="U20556" t="str">
            <v>Financial</v>
          </cell>
          <cell r="V20556" t="str">
            <v>Flat</v>
          </cell>
          <cell r="W20556" t="str">
            <v>ULSD</v>
          </cell>
          <cell r="AG20556">
            <v>18</v>
          </cell>
          <cell r="AH20556" t="str">
            <v>Month</v>
          </cell>
          <cell r="AI20556" t="str">
            <v>AAPQ018</v>
          </cell>
          <cell r="AJ20556" t="str">
            <v>AAPE018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  <cell r="U20557" t="str">
            <v>Financial</v>
          </cell>
          <cell r="V20557" t="str">
            <v>Flat</v>
          </cell>
          <cell r="W20557" t="str">
            <v>ULSD</v>
          </cell>
          <cell r="AG20557">
            <v>19</v>
          </cell>
          <cell r="AH20557" t="str">
            <v>Month</v>
          </cell>
          <cell r="AI20557" t="str">
            <v>AAPQ019</v>
          </cell>
          <cell r="AJ20557" t="str">
            <v>AAPE019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  <cell r="U20558" t="str">
            <v>Financial</v>
          </cell>
          <cell r="V20558" t="str">
            <v>Flat</v>
          </cell>
          <cell r="W20558" t="str">
            <v>ULSD</v>
          </cell>
          <cell r="AG20558">
            <v>20</v>
          </cell>
          <cell r="AH20558" t="str">
            <v>Month</v>
          </cell>
          <cell r="AI20558" t="str">
            <v>AAPQ020</v>
          </cell>
          <cell r="AJ20558" t="str">
            <v>AAPE020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  <cell r="U20559" t="str">
            <v>Financial</v>
          </cell>
          <cell r="V20559" t="str">
            <v>Flat</v>
          </cell>
          <cell r="W20559" t="str">
            <v>ULSD</v>
          </cell>
          <cell r="AG20559">
            <v>21</v>
          </cell>
          <cell r="AH20559" t="str">
            <v>Month</v>
          </cell>
          <cell r="AI20559" t="str">
            <v>AAPQ021</v>
          </cell>
          <cell r="AJ20559" t="str">
            <v>AAPE021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  <cell r="U20560" t="str">
            <v>Financial</v>
          </cell>
          <cell r="V20560" t="str">
            <v>Flat</v>
          </cell>
          <cell r="W20560" t="str">
            <v>ULSD</v>
          </cell>
          <cell r="AG20560">
            <v>1</v>
          </cell>
          <cell r="AH20560" t="str">
            <v>Quarter</v>
          </cell>
          <cell r="AI20560" t="str">
            <v>AAPQW00</v>
          </cell>
          <cell r="AJ20560" t="str">
            <v>AAPEZ00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  <cell r="U20561" t="str">
            <v>Financial</v>
          </cell>
          <cell r="V20561" t="str">
            <v>Flat</v>
          </cell>
          <cell r="W20561" t="str">
            <v>ULSD</v>
          </cell>
          <cell r="AG20561">
            <v>2</v>
          </cell>
          <cell r="AH20561" t="str">
            <v>Quarter</v>
          </cell>
          <cell r="AI20561" t="str">
            <v>AAPQX00</v>
          </cell>
          <cell r="AJ20561" t="str">
            <v>AAPFA00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  <cell r="U20562" t="str">
            <v>Financial</v>
          </cell>
          <cell r="V20562" t="str">
            <v>Flat</v>
          </cell>
          <cell r="W20562" t="str">
            <v>ULSD</v>
          </cell>
          <cell r="AG20562">
            <v>3</v>
          </cell>
          <cell r="AH20562" t="str">
            <v>Quarter</v>
          </cell>
          <cell r="AI20562" t="str">
            <v>AAPQY00</v>
          </cell>
          <cell r="AJ20562" t="str">
            <v>AAPFB00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  <cell r="U20563" t="str">
            <v>Financial</v>
          </cell>
          <cell r="V20563" t="str">
            <v>Flat</v>
          </cell>
          <cell r="W20563" t="str">
            <v>ULSD</v>
          </cell>
          <cell r="AG20563">
            <v>4</v>
          </cell>
          <cell r="AH20563" t="str">
            <v>Quarter</v>
          </cell>
          <cell r="AI20563" t="str">
            <v>AAPQZ00</v>
          </cell>
          <cell r="AJ20563" t="str">
            <v>AAPFC00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  <cell r="U20564" t="str">
            <v>Financial</v>
          </cell>
          <cell r="V20564" t="str">
            <v>Flat</v>
          </cell>
          <cell r="W20564" t="str">
            <v>ULSD</v>
          </cell>
          <cell r="AG20564">
            <v>5</v>
          </cell>
          <cell r="AH20564" t="str">
            <v>Quarter</v>
          </cell>
          <cell r="AI20564" t="str">
            <v>AAPQQ05</v>
          </cell>
          <cell r="AJ20564" t="str">
            <v>AAPEQ05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  <cell r="U20565" t="str">
            <v>Financial</v>
          </cell>
          <cell r="V20565" t="str">
            <v>Flat</v>
          </cell>
          <cell r="W20565" t="str">
            <v>ULSD</v>
          </cell>
          <cell r="AG20565">
            <v>6</v>
          </cell>
          <cell r="AH20565" t="str">
            <v>Quarter</v>
          </cell>
          <cell r="AI20565" t="str">
            <v>AAPQQ06</v>
          </cell>
          <cell r="AJ20565" t="str">
            <v>AAPEQ06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  <cell r="U20566" t="str">
            <v>Financial</v>
          </cell>
          <cell r="V20566" t="str">
            <v>Flat</v>
          </cell>
          <cell r="W20566" t="str">
            <v>ULSD</v>
          </cell>
          <cell r="AG20566">
            <v>7</v>
          </cell>
          <cell r="AH20566" t="str">
            <v>Quarter</v>
          </cell>
          <cell r="AI20566" t="str">
            <v>AAPQQ07</v>
          </cell>
          <cell r="AJ20566" t="str">
            <v>AAPEQ07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  <cell r="U20567" t="str">
            <v>Financial</v>
          </cell>
          <cell r="V20567" t="str">
            <v>Flat</v>
          </cell>
          <cell r="W20567" t="str">
            <v>ULSD</v>
          </cell>
          <cell r="AG20567">
            <v>8</v>
          </cell>
          <cell r="AH20567" t="str">
            <v>Quarter</v>
          </cell>
          <cell r="AI20567" t="str">
            <v>AAPQQ08</v>
          </cell>
          <cell r="AJ20567" t="str">
            <v>AAPEQ08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  <cell r="U20568" t="str">
            <v>Financial</v>
          </cell>
          <cell r="V20568" t="str">
            <v>Flat</v>
          </cell>
          <cell r="W20568" t="str">
            <v>ULSD</v>
          </cell>
          <cell r="AG20568">
            <v>1</v>
          </cell>
          <cell r="AH20568" t="str">
            <v>Year</v>
          </cell>
          <cell r="AI20568" t="str">
            <v>AAPRB00</v>
          </cell>
          <cell r="AJ20568" t="str">
            <v>AAPFD00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  <cell r="U20569" t="str">
            <v>Financial</v>
          </cell>
          <cell r="V20569" t="str">
            <v>Flat</v>
          </cell>
          <cell r="W20569" t="str">
            <v>ULSD</v>
          </cell>
          <cell r="AG20569">
            <v>2</v>
          </cell>
          <cell r="AH20569" t="str">
            <v>Year</v>
          </cell>
          <cell r="AI20569" t="str">
            <v>AAPRC00</v>
          </cell>
          <cell r="AJ20569" t="str">
            <v>AAPEY02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  <cell r="U20570" t="str">
            <v>Financial</v>
          </cell>
          <cell r="V20570" t="str">
            <v>Flat</v>
          </cell>
          <cell r="W20570" t="str">
            <v>Crude oil</v>
          </cell>
          <cell r="AG20570">
            <v>3</v>
          </cell>
          <cell r="AH20570" t="str">
            <v>Month</v>
          </cell>
          <cell r="AI20570" t="str">
            <v>BDLM003</v>
          </cell>
          <cell r="AJ20570" t="str">
            <v>PCACE00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  <cell r="U20571" t="str">
            <v>Financial</v>
          </cell>
          <cell r="V20571" t="str">
            <v>Differential</v>
          </cell>
          <cell r="W20571" t="str">
            <v>ULSD</v>
          </cell>
          <cell r="AG20571">
            <v>1</v>
          </cell>
          <cell r="AH20571" t="str">
            <v>Month</v>
          </cell>
          <cell r="AI20571" t="str">
            <v>AAPFG00</v>
          </cell>
          <cell r="AJ20571" t="str">
            <v>AAXAL01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  <cell r="U20572" t="str">
            <v>Financial</v>
          </cell>
          <cell r="V20572" t="str">
            <v>Differential</v>
          </cell>
          <cell r="W20572" t="str">
            <v>ULSD</v>
          </cell>
          <cell r="AG20572">
            <v>2</v>
          </cell>
          <cell r="AH20572" t="str">
            <v>Month</v>
          </cell>
          <cell r="AI20572" t="str">
            <v>AAPFH00</v>
          </cell>
          <cell r="AJ20572" t="str">
            <v>AAXAM01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  <cell r="U20573" t="str">
            <v>Financial</v>
          </cell>
          <cell r="V20573" t="str">
            <v>Differential</v>
          </cell>
          <cell r="W20573" t="str">
            <v>ULSD</v>
          </cell>
          <cell r="AG20573">
            <v>3</v>
          </cell>
          <cell r="AH20573" t="str">
            <v>Month</v>
          </cell>
          <cell r="AI20573" t="str">
            <v>AAPFL00</v>
          </cell>
          <cell r="AJ20573" t="str">
            <v>AAXAN01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  <cell r="U20574" t="str">
            <v>Financial</v>
          </cell>
          <cell r="V20574" t="str">
            <v>Differential</v>
          </cell>
          <cell r="W20574" t="str">
            <v>ULSD</v>
          </cell>
          <cell r="AG20574">
            <v>4</v>
          </cell>
          <cell r="AH20574" t="str">
            <v>Month</v>
          </cell>
          <cell r="AI20574" t="str">
            <v>AAPFT00</v>
          </cell>
          <cell r="AJ20574" t="str">
            <v>AAXAO01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  <cell r="U20575" t="str">
            <v>Financial</v>
          </cell>
          <cell r="V20575" t="str">
            <v>Differential</v>
          </cell>
          <cell r="W20575" t="str">
            <v>ULSD</v>
          </cell>
          <cell r="AG20575">
            <v>5</v>
          </cell>
          <cell r="AH20575" t="str">
            <v>Month</v>
          </cell>
          <cell r="AI20575" t="str">
            <v>AAPFU00</v>
          </cell>
          <cell r="AJ20575" t="str">
            <v>AAXAP01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  <cell r="U20576" t="str">
            <v>Financial</v>
          </cell>
          <cell r="V20576" t="str">
            <v>Differential</v>
          </cell>
          <cell r="W20576" t="str">
            <v>ULSD</v>
          </cell>
          <cell r="AG20576">
            <v>6</v>
          </cell>
          <cell r="AH20576" t="str">
            <v>Month</v>
          </cell>
          <cell r="AI20576" t="str">
            <v>AAPFV00</v>
          </cell>
          <cell r="AJ20576" t="str">
            <v>AAXAQ01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  <cell r="U20577" t="str">
            <v>Financial</v>
          </cell>
          <cell r="V20577" t="str">
            <v>Differential</v>
          </cell>
          <cell r="W20577" t="str">
            <v>ULSD</v>
          </cell>
          <cell r="AG20577">
            <v>7</v>
          </cell>
          <cell r="AH20577" t="str">
            <v>Month</v>
          </cell>
          <cell r="AI20577" t="str">
            <v>AAPF007</v>
          </cell>
          <cell r="AJ20577" t="str">
            <v>AAXC007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  <cell r="U20578" t="str">
            <v>Financial</v>
          </cell>
          <cell r="V20578" t="str">
            <v>Differential</v>
          </cell>
          <cell r="W20578" t="str">
            <v>ULSD</v>
          </cell>
          <cell r="AG20578">
            <v>8</v>
          </cell>
          <cell r="AH20578" t="str">
            <v>Month</v>
          </cell>
          <cell r="AI20578" t="str">
            <v>AAPF008</v>
          </cell>
          <cell r="AJ20578" t="str">
            <v>AAXC008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  <cell r="U20579" t="str">
            <v>Financial</v>
          </cell>
          <cell r="V20579" t="str">
            <v>Differential</v>
          </cell>
          <cell r="W20579" t="str">
            <v>ULSD</v>
          </cell>
          <cell r="AG20579">
            <v>9</v>
          </cell>
          <cell r="AH20579" t="str">
            <v>Month</v>
          </cell>
          <cell r="AI20579" t="str">
            <v>AAPF009</v>
          </cell>
          <cell r="AJ20579" t="str">
            <v>AAXC009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  <cell r="U20580" t="str">
            <v>Financial</v>
          </cell>
          <cell r="V20580" t="str">
            <v>Differential</v>
          </cell>
          <cell r="W20580" t="str">
            <v>ULSD</v>
          </cell>
          <cell r="AG20580">
            <v>10</v>
          </cell>
          <cell r="AH20580" t="str">
            <v>Month</v>
          </cell>
          <cell r="AI20580" t="str">
            <v>AAPF010</v>
          </cell>
          <cell r="AJ20580" t="str">
            <v>AAXC010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  <cell r="U20581" t="str">
            <v>Financial</v>
          </cell>
          <cell r="V20581" t="str">
            <v>Differential</v>
          </cell>
          <cell r="W20581" t="str">
            <v>ULSD</v>
          </cell>
          <cell r="AG20581">
            <v>11</v>
          </cell>
          <cell r="AH20581" t="str">
            <v>Month</v>
          </cell>
          <cell r="AI20581" t="str">
            <v>AAPF011</v>
          </cell>
          <cell r="AJ20581" t="str">
            <v>AAXC011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  <cell r="U20582" t="str">
            <v>Financial</v>
          </cell>
          <cell r="V20582" t="str">
            <v>Differential</v>
          </cell>
          <cell r="W20582" t="str">
            <v>ULSD</v>
          </cell>
          <cell r="AG20582">
            <v>12</v>
          </cell>
          <cell r="AH20582" t="str">
            <v>Month</v>
          </cell>
          <cell r="AI20582" t="str">
            <v>AAPF012</v>
          </cell>
          <cell r="AJ20582" t="str">
            <v>AAXC012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  <cell r="U20583" t="str">
            <v>Financial</v>
          </cell>
          <cell r="V20583" t="str">
            <v>Differential</v>
          </cell>
          <cell r="W20583" t="str">
            <v>ULSD</v>
          </cell>
          <cell r="AG20583">
            <v>13</v>
          </cell>
          <cell r="AH20583" t="str">
            <v>Month</v>
          </cell>
          <cell r="AI20583" t="str">
            <v>AAPF013</v>
          </cell>
          <cell r="AJ20583" t="str">
            <v>AAXC013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  <cell r="U20584" t="str">
            <v>Financial</v>
          </cell>
          <cell r="V20584" t="str">
            <v>Differential</v>
          </cell>
          <cell r="W20584" t="str">
            <v>ULSD</v>
          </cell>
          <cell r="AG20584">
            <v>14</v>
          </cell>
          <cell r="AH20584" t="str">
            <v>Month</v>
          </cell>
          <cell r="AI20584" t="str">
            <v>AAPF014</v>
          </cell>
          <cell r="AJ20584" t="str">
            <v>AAXC014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  <cell r="U20585" t="str">
            <v>Financial</v>
          </cell>
          <cell r="V20585" t="str">
            <v>Differential</v>
          </cell>
          <cell r="W20585" t="str">
            <v>ULSD</v>
          </cell>
          <cell r="AG20585">
            <v>15</v>
          </cell>
          <cell r="AH20585" t="str">
            <v>Month</v>
          </cell>
          <cell r="AI20585" t="str">
            <v>AAPF015</v>
          </cell>
          <cell r="AJ20585" t="str">
            <v>AAXC015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  <cell r="U20586" t="str">
            <v>Financial</v>
          </cell>
          <cell r="V20586" t="str">
            <v>Differential</v>
          </cell>
          <cell r="W20586" t="str">
            <v>ULSD</v>
          </cell>
          <cell r="AG20586">
            <v>16</v>
          </cell>
          <cell r="AH20586" t="str">
            <v>Month</v>
          </cell>
          <cell r="AI20586" t="str">
            <v>AAPF016</v>
          </cell>
          <cell r="AJ20586" t="str">
            <v>AAXC016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  <cell r="U20587" t="str">
            <v>Financial</v>
          </cell>
          <cell r="V20587" t="str">
            <v>Differential</v>
          </cell>
          <cell r="W20587" t="str">
            <v>ULSD</v>
          </cell>
          <cell r="AG20587">
            <v>17</v>
          </cell>
          <cell r="AH20587" t="str">
            <v>Month</v>
          </cell>
          <cell r="AI20587" t="str">
            <v>AAPF017</v>
          </cell>
          <cell r="AJ20587" t="str">
            <v>AAXC017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  <cell r="U20588" t="str">
            <v>Financial</v>
          </cell>
          <cell r="V20588" t="str">
            <v>Differential</v>
          </cell>
          <cell r="W20588" t="str">
            <v>ULSD</v>
          </cell>
          <cell r="AG20588">
            <v>18</v>
          </cell>
          <cell r="AH20588" t="str">
            <v>Month</v>
          </cell>
          <cell r="AI20588" t="str">
            <v>AAPF018</v>
          </cell>
          <cell r="AJ20588" t="str">
            <v>AAXC018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  <cell r="U20589" t="str">
            <v>Financial</v>
          </cell>
          <cell r="V20589" t="str">
            <v>Differential</v>
          </cell>
          <cell r="W20589" t="str">
            <v>ULSD</v>
          </cell>
          <cell r="AG20589">
            <v>19</v>
          </cell>
          <cell r="AH20589" t="str">
            <v>Month</v>
          </cell>
          <cell r="AI20589" t="str">
            <v>AAPF019</v>
          </cell>
          <cell r="AJ20589" t="str">
            <v>AAXC019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  <cell r="U20590" t="str">
            <v>Financial</v>
          </cell>
          <cell r="V20590" t="str">
            <v>Differential</v>
          </cell>
          <cell r="W20590" t="str">
            <v>ULSD</v>
          </cell>
          <cell r="AG20590">
            <v>20</v>
          </cell>
          <cell r="AH20590" t="str">
            <v>Month</v>
          </cell>
          <cell r="AI20590" t="str">
            <v>AAPF020</v>
          </cell>
          <cell r="AJ20590" t="str">
            <v>AAXC020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  <cell r="U20591" t="str">
            <v>Financial</v>
          </cell>
          <cell r="V20591" t="str">
            <v>Differential</v>
          </cell>
          <cell r="W20591" t="str">
            <v>ULSD</v>
          </cell>
          <cell r="AG20591">
            <v>21</v>
          </cell>
          <cell r="AH20591" t="str">
            <v>Month</v>
          </cell>
          <cell r="AI20591" t="str">
            <v>AAPF021</v>
          </cell>
          <cell r="AJ20591" t="str">
            <v>AAXC021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  <cell r="U20592" t="str">
            <v>Financial</v>
          </cell>
          <cell r="V20592" t="str">
            <v>Differential</v>
          </cell>
          <cell r="W20592" t="str">
            <v>ULSD</v>
          </cell>
          <cell r="AG20592">
            <v>1</v>
          </cell>
          <cell r="AH20592" t="str">
            <v>Quarter</v>
          </cell>
          <cell r="AI20592" t="str">
            <v>AAPFW00</v>
          </cell>
          <cell r="AJ20592" t="str">
            <v>AAXAR01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  <cell r="U20593" t="str">
            <v>Financial</v>
          </cell>
          <cell r="V20593" t="str">
            <v>Differential</v>
          </cell>
          <cell r="W20593" t="str">
            <v>ULSD</v>
          </cell>
          <cell r="AG20593">
            <v>2</v>
          </cell>
          <cell r="AH20593" t="str">
            <v>Quarter</v>
          </cell>
          <cell r="AI20593" t="str">
            <v>AAPFX00</v>
          </cell>
          <cell r="AJ20593" t="str">
            <v>AAXAS01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  <cell r="U20594" t="str">
            <v>Financial</v>
          </cell>
          <cell r="V20594" t="str">
            <v>Differential</v>
          </cell>
          <cell r="W20594" t="str">
            <v>ULSD</v>
          </cell>
          <cell r="AG20594">
            <v>3</v>
          </cell>
          <cell r="AH20594" t="str">
            <v>Quarter</v>
          </cell>
          <cell r="AI20594" t="str">
            <v>AAPFY00</v>
          </cell>
          <cell r="AJ20594" t="str">
            <v>AAXAT01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  <cell r="U20595" t="str">
            <v>Financial</v>
          </cell>
          <cell r="V20595" t="str">
            <v>Differential</v>
          </cell>
          <cell r="W20595" t="str">
            <v>ULSD</v>
          </cell>
          <cell r="AG20595">
            <v>4</v>
          </cell>
          <cell r="AH20595" t="str">
            <v>Quarter</v>
          </cell>
          <cell r="AI20595" t="str">
            <v>AAPFZ00</v>
          </cell>
          <cell r="AJ20595" t="str">
            <v>AAXAU01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  <cell r="U20596" t="str">
            <v>Financial</v>
          </cell>
          <cell r="V20596" t="str">
            <v>Differential</v>
          </cell>
          <cell r="W20596" t="str">
            <v>ULSD</v>
          </cell>
          <cell r="AG20596">
            <v>5</v>
          </cell>
          <cell r="AH20596" t="str">
            <v>Quarter</v>
          </cell>
          <cell r="AI20596" t="str">
            <v>AAPFQ05</v>
          </cell>
          <cell r="AJ20596" t="str">
            <v>AAXCQ05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  <cell r="U20597" t="str">
            <v>Financial</v>
          </cell>
          <cell r="V20597" t="str">
            <v>Differential</v>
          </cell>
          <cell r="W20597" t="str">
            <v>ULSD</v>
          </cell>
          <cell r="AG20597">
            <v>6</v>
          </cell>
          <cell r="AH20597" t="str">
            <v>Quarter</v>
          </cell>
          <cell r="AI20597" t="str">
            <v>AAPFQ06</v>
          </cell>
          <cell r="AJ20597" t="str">
            <v>AAXCQ06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  <cell r="U20598" t="str">
            <v>Financial</v>
          </cell>
          <cell r="V20598" t="str">
            <v>Differential</v>
          </cell>
          <cell r="W20598" t="str">
            <v>ULSD</v>
          </cell>
          <cell r="AG20598">
            <v>7</v>
          </cell>
          <cell r="AH20598" t="str">
            <v>Quarter</v>
          </cell>
          <cell r="AI20598" t="str">
            <v>AAPFQ07</v>
          </cell>
          <cell r="AJ20598" t="str">
            <v>AAXCQ07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  <cell r="U20599" t="str">
            <v>Financial</v>
          </cell>
          <cell r="V20599" t="str">
            <v>Differential</v>
          </cell>
          <cell r="W20599" t="str">
            <v>ULSD</v>
          </cell>
          <cell r="AG20599">
            <v>8</v>
          </cell>
          <cell r="AH20599" t="str">
            <v>Quarter</v>
          </cell>
          <cell r="AI20599" t="str">
            <v>AAPFQ08</v>
          </cell>
          <cell r="AJ20599" t="str">
            <v>AAXCQ08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  <cell r="U20600" t="str">
            <v>Financial</v>
          </cell>
          <cell r="V20600" t="str">
            <v>Differential</v>
          </cell>
          <cell r="W20600" t="str">
            <v>ULSD</v>
          </cell>
          <cell r="AG20600">
            <v>1</v>
          </cell>
          <cell r="AH20600" t="str">
            <v>Year</v>
          </cell>
          <cell r="AI20600" t="str">
            <v>AAPGA00</v>
          </cell>
          <cell r="AJ20600" t="str">
            <v>AAXAV01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  <cell r="U20601" t="str">
            <v>Financial</v>
          </cell>
          <cell r="V20601" t="str">
            <v>Differential</v>
          </cell>
          <cell r="W20601" t="str">
            <v>ULSD</v>
          </cell>
          <cell r="AG20601">
            <v>2</v>
          </cell>
          <cell r="AH20601" t="str">
            <v>Year</v>
          </cell>
          <cell r="AI20601" t="str">
            <v>AAPFY02</v>
          </cell>
          <cell r="AJ20601" t="str">
            <v>AAXCY02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  <cell r="U20602" t="str">
            <v>Financial</v>
          </cell>
          <cell r="V20602" t="str">
            <v>Differential</v>
          </cell>
          <cell r="W20602" t="str">
            <v>ULSD</v>
          </cell>
          <cell r="AG20602">
            <v>1</v>
          </cell>
          <cell r="AH20602" t="str">
            <v>Month</v>
          </cell>
          <cell r="AI20602" t="str">
            <v>AAPFG00</v>
          </cell>
          <cell r="AJ20602" t="str">
            <v>AAXAL01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  <cell r="U20603" t="str">
            <v>Financial</v>
          </cell>
          <cell r="V20603" t="str">
            <v>Differential</v>
          </cell>
          <cell r="W20603" t="str">
            <v>ULSD</v>
          </cell>
          <cell r="AG20603">
            <v>2</v>
          </cell>
          <cell r="AH20603" t="str">
            <v>Month</v>
          </cell>
          <cell r="AI20603" t="str">
            <v>AAPFH00</v>
          </cell>
          <cell r="AJ20603" t="str">
            <v>AAXAM01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  <cell r="U20604" t="str">
            <v>Financial</v>
          </cell>
          <cell r="V20604" t="str">
            <v>Differential</v>
          </cell>
          <cell r="W20604" t="str">
            <v>ULSD</v>
          </cell>
          <cell r="AG20604">
            <v>3</v>
          </cell>
          <cell r="AH20604" t="str">
            <v>Month</v>
          </cell>
          <cell r="AI20604" t="str">
            <v>AAPFL00</v>
          </cell>
          <cell r="AJ20604" t="str">
            <v>AAXAN01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  <cell r="U20605" t="str">
            <v>Financial</v>
          </cell>
          <cell r="V20605" t="str">
            <v>Differential</v>
          </cell>
          <cell r="W20605" t="str">
            <v>ULSD</v>
          </cell>
          <cell r="AG20605">
            <v>4</v>
          </cell>
          <cell r="AH20605" t="str">
            <v>Month</v>
          </cell>
          <cell r="AI20605" t="str">
            <v>AAPFT00</v>
          </cell>
          <cell r="AJ20605" t="str">
            <v>AAXAO01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  <cell r="U20606" t="str">
            <v>Financial</v>
          </cell>
          <cell r="V20606" t="str">
            <v>Differential</v>
          </cell>
          <cell r="W20606" t="str">
            <v>ULSD</v>
          </cell>
          <cell r="AG20606">
            <v>5</v>
          </cell>
          <cell r="AH20606" t="str">
            <v>Month</v>
          </cell>
          <cell r="AI20606" t="str">
            <v>AAPFU00</v>
          </cell>
          <cell r="AJ20606" t="str">
            <v>AAXAP01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  <cell r="U20607" t="str">
            <v>Financial</v>
          </cell>
          <cell r="V20607" t="str">
            <v>Differential</v>
          </cell>
          <cell r="W20607" t="str">
            <v>ULSD</v>
          </cell>
          <cell r="AG20607">
            <v>6</v>
          </cell>
          <cell r="AH20607" t="str">
            <v>Month</v>
          </cell>
          <cell r="AI20607" t="str">
            <v>AAPFV00</v>
          </cell>
          <cell r="AJ20607" t="str">
            <v>AAXAQ01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  <cell r="U20608" t="str">
            <v>Financial</v>
          </cell>
          <cell r="V20608" t="str">
            <v>Differential</v>
          </cell>
          <cell r="W20608" t="str">
            <v>ULSD</v>
          </cell>
          <cell r="AG20608">
            <v>7</v>
          </cell>
          <cell r="AH20608" t="str">
            <v>Month</v>
          </cell>
          <cell r="AI20608" t="str">
            <v>AAPF007</v>
          </cell>
          <cell r="AJ20608" t="str">
            <v>AAXC007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  <cell r="U20609" t="str">
            <v>Financial</v>
          </cell>
          <cell r="V20609" t="str">
            <v>Differential</v>
          </cell>
          <cell r="W20609" t="str">
            <v>ULSD</v>
          </cell>
          <cell r="AG20609">
            <v>8</v>
          </cell>
          <cell r="AH20609" t="str">
            <v>Month</v>
          </cell>
          <cell r="AI20609" t="str">
            <v>AAPF008</v>
          </cell>
          <cell r="AJ20609" t="str">
            <v>AAXC008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  <cell r="U20610" t="str">
            <v>Financial</v>
          </cell>
          <cell r="V20610" t="str">
            <v>Differential</v>
          </cell>
          <cell r="W20610" t="str">
            <v>ULSD</v>
          </cell>
          <cell r="AG20610">
            <v>9</v>
          </cell>
          <cell r="AH20610" t="str">
            <v>Month</v>
          </cell>
          <cell r="AI20610" t="str">
            <v>AAPF009</v>
          </cell>
          <cell r="AJ20610" t="str">
            <v>AAXC009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  <cell r="U20611" t="str">
            <v>Financial</v>
          </cell>
          <cell r="V20611" t="str">
            <v>Differential</v>
          </cell>
          <cell r="W20611" t="str">
            <v>ULSD</v>
          </cell>
          <cell r="AG20611">
            <v>10</v>
          </cell>
          <cell r="AH20611" t="str">
            <v>Month</v>
          </cell>
          <cell r="AI20611" t="str">
            <v>AAPF010</v>
          </cell>
          <cell r="AJ20611" t="str">
            <v>AAXC010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  <cell r="U20612" t="str">
            <v>Financial</v>
          </cell>
          <cell r="V20612" t="str">
            <v>Differential</v>
          </cell>
          <cell r="W20612" t="str">
            <v>ULSD</v>
          </cell>
          <cell r="AG20612">
            <v>11</v>
          </cell>
          <cell r="AH20612" t="str">
            <v>Month</v>
          </cell>
          <cell r="AI20612" t="str">
            <v>AAPF011</v>
          </cell>
          <cell r="AJ20612" t="str">
            <v>AAXC011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  <cell r="U20613" t="str">
            <v>Financial</v>
          </cell>
          <cell r="V20613" t="str">
            <v>Differential</v>
          </cell>
          <cell r="W20613" t="str">
            <v>ULSD</v>
          </cell>
          <cell r="AG20613">
            <v>12</v>
          </cell>
          <cell r="AH20613" t="str">
            <v>Month</v>
          </cell>
          <cell r="AI20613" t="str">
            <v>AAPF012</v>
          </cell>
          <cell r="AJ20613" t="str">
            <v>AAXC012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  <cell r="U20614" t="str">
            <v>Financial</v>
          </cell>
          <cell r="V20614" t="str">
            <v>Differential</v>
          </cell>
          <cell r="W20614" t="str">
            <v>ULSD</v>
          </cell>
          <cell r="AG20614">
            <v>13</v>
          </cell>
          <cell r="AH20614" t="str">
            <v>Month</v>
          </cell>
          <cell r="AI20614" t="str">
            <v>AAPF013</v>
          </cell>
          <cell r="AJ20614" t="str">
            <v>AAXC013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  <cell r="U20615" t="str">
            <v>Financial</v>
          </cell>
          <cell r="V20615" t="str">
            <v>Differential</v>
          </cell>
          <cell r="W20615" t="str">
            <v>ULSD</v>
          </cell>
          <cell r="AG20615">
            <v>14</v>
          </cell>
          <cell r="AH20615" t="str">
            <v>Month</v>
          </cell>
          <cell r="AI20615" t="str">
            <v>AAPF014</v>
          </cell>
          <cell r="AJ20615" t="str">
            <v>AAXC014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  <cell r="U20616" t="str">
            <v>Financial</v>
          </cell>
          <cell r="V20616" t="str">
            <v>Differential</v>
          </cell>
          <cell r="W20616" t="str">
            <v>ULSD</v>
          </cell>
          <cell r="AG20616">
            <v>15</v>
          </cell>
          <cell r="AH20616" t="str">
            <v>Month</v>
          </cell>
          <cell r="AI20616" t="str">
            <v>AAPF015</v>
          </cell>
          <cell r="AJ20616" t="str">
            <v>AAXC015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  <cell r="U20617" t="str">
            <v>Financial</v>
          </cell>
          <cell r="V20617" t="str">
            <v>Differential</v>
          </cell>
          <cell r="W20617" t="str">
            <v>ULSD</v>
          </cell>
          <cell r="AG20617">
            <v>16</v>
          </cell>
          <cell r="AH20617" t="str">
            <v>Month</v>
          </cell>
          <cell r="AI20617" t="str">
            <v>AAPF016</v>
          </cell>
          <cell r="AJ20617" t="str">
            <v>AAXC016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  <cell r="U20618" t="str">
            <v>Financial</v>
          </cell>
          <cell r="V20618" t="str">
            <v>Differential</v>
          </cell>
          <cell r="W20618" t="str">
            <v>ULSD</v>
          </cell>
          <cell r="AG20618">
            <v>17</v>
          </cell>
          <cell r="AH20618" t="str">
            <v>Month</v>
          </cell>
          <cell r="AI20618" t="str">
            <v>AAPF017</v>
          </cell>
          <cell r="AJ20618" t="str">
            <v>AAXC017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  <cell r="U20619" t="str">
            <v>Financial</v>
          </cell>
          <cell r="V20619" t="str">
            <v>Differential</v>
          </cell>
          <cell r="W20619" t="str">
            <v>ULSD</v>
          </cell>
          <cell r="AG20619">
            <v>18</v>
          </cell>
          <cell r="AH20619" t="str">
            <v>Month</v>
          </cell>
          <cell r="AI20619" t="str">
            <v>AAPF018</v>
          </cell>
          <cell r="AJ20619" t="str">
            <v>AAXC018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  <cell r="U20620" t="str">
            <v>Financial</v>
          </cell>
          <cell r="V20620" t="str">
            <v>Differential</v>
          </cell>
          <cell r="W20620" t="str">
            <v>ULSD</v>
          </cell>
          <cell r="AG20620">
            <v>19</v>
          </cell>
          <cell r="AH20620" t="str">
            <v>Month</v>
          </cell>
          <cell r="AI20620" t="str">
            <v>AAPF019</v>
          </cell>
          <cell r="AJ20620" t="str">
            <v>AAXC019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  <cell r="U20621" t="str">
            <v>Financial</v>
          </cell>
          <cell r="V20621" t="str">
            <v>Differential</v>
          </cell>
          <cell r="W20621" t="str">
            <v>ULSD</v>
          </cell>
          <cell r="AG20621">
            <v>20</v>
          </cell>
          <cell r="AH20621" t="str">
            <v>Month</v>
          </cell>
          <cell r="AI20621" t="str">
            <v>AAPF020</v>
          </cell>
          <cell r="AJ20621" t="str">
            <v>AAXC020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  <cell r="U20622" t="str">
            <v>Financial</v>
          </cell>
          <cell r="V20622" t="str">
            <v>Differential</v>
          </cell>
          <cell r="W20622" t="str">
            <v>ULSD</v>
          </cell>
          <cell r="AG20622">
            <v>21</v>
          </cell>
          <cell r="AH20622" t="str">
            <v>Month</v>
          </cell>
          <cell r="AI20622" t="str">
            <v>AAPF021</v>
          </cell>
          <cell r="AJ20622" t="str">
            <v>AAXC021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  <cell r="U20623" t="str">
            <v>Financial</v>
          </cell>
          <cell r="V20623" t="str">
            <v>Differential</v>
          </cell>
          <cell r="W20623" t="str">
            <v>ULSD</v>
          </cell>
          <cell r="AG20623">
            <v>1</v>
          </cell>
          <cell r="AH20623" t="str">
            <v>Quarter</v>
          </cell>
          <cell r="AI20623" t="str">
            <v>AAPFW00</v>
          </cell>
          <cell r="AJ20623" t="str">
            <v>AAXAR01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  <cell r="U20624" t="str">
            <v>Financial</v>
          </cell>
          <cell r="V20624" t="str">
            <v>Differential</v>
          </cell>
          <cell r="W20624" t="str">
            <v>ULSD</v>
          </cell>
          <cell r="AG20624">
            <v>2</v>
          </cell>
          <cell r="AH20624" t="str">
            <v>Quarter</v>
          </cell>
          <cell r="AI20624" t="str">
            <v>AAPFX00</v>
          </cell>
          <cell r="AJ20624" t="str">
            <v>AAXAS01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  <cell r="U20625" t="str">
            <v>Financial</v>
          </cell>
          <cell r="V20625" t="str">
            <v>Differential</v>
          </cell>
          <cell r="W20625" t="str">
            <v>ULSD</v>
          </cell>
          <cell r="AG20625">
            <v>3</v>
          </cell>
          <cell r="AH20625" t="str">
            <v>Quarter</v>
          </cell>
          <cell r="AI20625" t="str">
            <v>AAPFY00</v>
          </cell>
          <cell r="AJ20625" t="str">
            <v>AAXAT01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  <cell r="U20626" t="str">
            <v>Financial</v>
          </cell>
          <cell r="V20626" t="str">
            <v>Differential</v>
          </cell>
          <cell r="W20626" t="str">
            <v>ULSD</v>
          </cell>
          <cell r="AG20626">
            <v>4</v>
          </cell>
          <cell r="AH20626" t="str">
            <v>Quarter</v>
          </cell>
          <cell r="AI20626" t="str">
            <v>AAPFZ00</v>
          </cell>
          <cell r="AJ20626" t="str">
            <v>AAXAU01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  <cell r="U20627" t="str">
            <v>Financial</v>
          </cell>
          <cell r="V20627" t="str">
            <v>Differential</v>
          </cell>
          <cell r="W20627" t="str">
            <v>ULSD</v>
          </cell>
          <cell r="AG20627">
            <v>5</v>
          </cell>
          <cell r="AH20627" t="str">
            <v>Quarter</v>
          </cell>
          <cell r="AI20627" t="str">
            <v>AAPFQ05</v>
          </cell>
          <cell r="AJ20627" t="str">
            <v>AAXCQ05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  <cell r="U20628" t="str">
            <v>Financial</v>
          </cell>
          <cell r="V20628" t="str">
            <v>Differential</v>
          </cell>
          <cell r="W20628" t="str">
            <v>ULSD</v>
          </cell>
          <cell r="AG20628">
            <v>6</v>
          </cell>
          <cell r="AH20628" t="str">
            <v>Quarter</v>
          </cell>
          <cell r="AI20628" t="str">
            <v>AAPFQ06</v>
          </cell>
          <cell r="AJ20628" t="str">
            <v>AAXCQ06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  <cell r="U20629" t="str">
            <v>Financial</v>
          </cell>
          <cell r="V20629" t="str">
            <v>Differential</v>
          </cell>
          <cell r="W20629" t="str">
            <v>ULSD</v>
          </cell>
          <cell r="AG20629">
            <v>7</v>
          </cell>
          <cell r="AH20629" t="str">
            <v>Quarter</v>
          </cell>
          <cell r="AI20629" t="str">
            <v>AAPFQ07</v>
          </cell>
          <cell r="AJ20629" t="str">
            <v>AAXCQ07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  <cell r="U20630" t="str">
            <v>Financial</v>
          </cell>
          <cell r="V20630" t="str">
            <v>Differential</v>
          </cell>
          <cell r="W20630" t="str">
            <v>ULSD</v>
          </cell>
          <cell r="AG20630">
            <v>8</v>
          </cell>
          <cell r="AH20630" t="str">
            <v>Quarter</v>
          </cell>
          <cell r="AI20630" t="str">
            <v>AAPFQ08</v>
          </cell>
          <cell r="AJ20630" t="str">
            <v>AAXCQ08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  <cell r="U20631" t="str">
            <v>Financial</v>
          </cell>
          <cell r="V20631" t="str">
            <v>Differential</v>
          </cell>
          <cell r="W20631" t="str">
            <v>ULSD</v>
          </cell>
          <cell r="AG20631">
            <v>1</v>
          </cell>
          <cell r="AH20631" t="str">
            <v>Year</v>
          </cell>
          <cell r="AI20631" t="str">
            <v>AAPGA00</v>
          </cell>
          <cell r="AJ20631" t="str">
            <v>AAXAV01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  <cell r="U20632" t="str">
            <v>Financial</v>
          </cell>
          <cell r="V20632" t="str">
            <v>Differential</v>
          </cell>
          <cell r="W20632" t="str">
            <v>ULSD</v>
          </cell>
          <cell r="AG20632">
            <v>2</v>
          </cell>
          <cell r="AH20632" t="str">
            <v>Year</v>
          </cell>
          <cell r="AI20632" t="str">
            <v>AAPFY02</v>
          </cell>
          <cell r="AJ20632" t="str">
            <v>AAXCY02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  <cell r="U20633" t="str">
            <v>Financial</v>
          </cell>
          <cell r="V20633" t="str">
            <v>Differential</v>
          </cell>
          <cell r="W20633" t="str">
            <v>ULSD</v>
          </cell>
          <cell r="AG20633">
            <v>1</v>
          </cell>
          <cell r="AH20633" t="str">
            <v>Month</v>
          </cell>
          <cell r="AI20633" t="str">
            <v>WTFL001</v>
          </cell>
          <cell r="AJ20633" t="str">
            <v>ABWCZ00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  <cell r="U20634" t="str">
            <v>Financial</v>
          </cell>
          <cell r="V20634" t="str">
            <v>Differential</v>
          </cell>
          <cell r="W20634" t="str">
            <v>ULSD</v>
          </cell>
          <cell r="AG20634">
            <v>2</v>
          </cell>
          <cell r="AH20634" t="str">
            <v>Month</v>
          </cell>
          <cell r="AI20634" t="str">
            <v>WTFL002</v>
          </cell>
          <cell r="AJ20634" t="str">
            <v>ABWDA00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  <cell r="U20635" t="str">
            <v>Financial</v>
          </cell>
          <cell r="V20635" t="str">
            <v>Differential</v>
          </cell>
          <cell r="W20635" t="str">
            <v>ULSD</v>
          </cell>
          <cell r="AG20635">
            <v>3</v>
          </cell>
          <cell r="AH20635" t="str">
            <v>Month</v>
          </cell>
          <cell r="AI20635" t="str">
            <v>WTFL003</v>
          </cell>
          <cell r="AJ20635" t="str">
            <v>ABWDB00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  <cell r="U20636" t="str">
            <v>Financial</v>
          </cell>
          <cell r="V20636" t="str">
            <v>Differential</v>
          </cell>
          <cell r="W20636" t="str">
            <v>ULSD</v>
          </cell>
          <cell r="AG20636">
            <v>4</v>
          </cell>
          <cell r="AH20636" t="str">
            <v>Month</v>
          </cell>
          <cell r="AI20636" t="str">
            <v>WTFL004</v>
          </cell>
          <cell r="AJ20636" t="str">
            <v>ABWDC00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  <cell r="U20637" t="str">
            <v>Financial</v>
          </cell>
          <cell r="V20637" t="str">
            <v>Differential</v>
          </cell>
          <cell r="W20637" t="str">
            <v>ULSD</v>
          </cell>
          <cell r="AG20637">
            <v>5</v>
          </cell>
          <cell r="AH20637" t="str">
            <v>Month</v>
          </cell>
          <cell r="AI20637" t="str">
            <v>WTFL005</v>
          </cell>
          <cell r="AJ20637" t="str">
            <v>ABWDD00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  <cell r="U20638" t="str">
            <v>Financial</v>
          </cell>
          <cell r="V20638" t="str">
            <v>Differential</v>
          </cell>
          <cell r="W20638" t="str">
            <v>ULSD</v>
          </cell>
          <cell r="AG20638">
            <v>6</v>
          </cell>
          <cell r="AH20638" t="str">
            <v>Month</v>
          </cell>
          <cell r="AI20638" t="str">
            <v>WTFL006</v>
          </cell>
          <cell r="AJ20638" t="str">
            <v>ABWDE00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  <cell r="U20639" t="str">
            <v>Financial</v>
          </cell>
          <cell r="V20639" t="str">
            <v>Differential</v>
          </cell>
          <cell r="W20639" t="str">
            <v>ULSD</v>
          </cell>
          <cell r="AG20639">
            <v>7</v>
          </cell>
          <cell r="AH20639" t="str">
            <v>Month</v>
          </cell>
          <cell r="AI20639" t="str">
            <v>WTFL007</v>
          </cell>
          <cell r="AJ20639" t="str">
            <v>ABWH007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  <cell r="U20640" t="str">
            <v>Financial</v>
          </cell>
          <cell r="V20640" t="str">
            <v>Differential</v>
          </cell>
          <cell r="W20640" t="str">
            <v>ULSD</v>
          </cell>
          <cell r="AG20640">
            <v>8</v>
          </cell>
          <cell r="AH20640" t="str">
            <v>Month</v>
          </cell>
          <cell r="AI20640" t="str">
            <v>WTFL008</v>
          </cell>
          <cell r="AJ20640" t="str">
            <v>ABWH008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  <cell r="U20641" t="str">
            <v>Financial</v>
          </cell>
          <cell r="V20641" t="str">
            <v>Differential</v>
          </cell>
          <cell r="W20641" t="str">
            <v>ULSD</v>
          </cell>
          <cell r="AG20641">
            <v>9</v>
          </cell>
          <cell r="AH20641" t="str">
            <v>Month</v>
          </cell>
          <cell r="AI20641" t="str">
            <v>WTFL009</v>
          </cell>
          <cell r="AJ20641" t="str">
            <v>ABWH009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  <cell r="U20642" t="str">
            <v>Financial</v>
          </cell>
          <cell r="V20642" t="str">
            <v>Differential</v>
          </cell>
          <cell r="W20642" t="str">
            <v>ULSD</v>
          </cell>
          <cell r="AG20642">
            <v>10</v>
          </cell>
          <cell r="AH20642" t="str">
            <v>Month</v>
          </cell>
          <cell r="AI20642" t="str">
            <v>WTFL010</v>
          </cell>
          <cell r="AJ20642" t="str">
            <v>ABWH010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  <cell r="U20643" t="str">
            <v>Financial</v>
          </cell>
          <cell r="V20643" t="str">
            <v>Differential</v>
          </cell>
          <cell r="W20643" t="str">
            <v>ULSD</v>
          </cell>
          <cell r="AG20643">
            <v>11</v>
          </cell>
          <cell r="AH20643" t="str">
            <v>Month</v>
          </cell>
          <cell r="AI20643" t="str">
            <v>WTFL011</v>
          </cell>
          <cell r="AJ20643" t="str">
            <v>ABWH011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  <cell r="U20644" t="str">
            <v>Financial</v>
          </cell>
          <cell r="V20644" t="str">
            <v>Differential</v>
          </cell>
          <cell r="W20644" t="str">
            <v>ULSD</v>
          </cell>
          <cell r="AG20644">
            <v>12</v>
          </cell>
          <cell r="AH20644" t="str">
            <v>Month</v>
          </cell>
          <cell r="AI20644" t="str">
            <v>WTFL012</v>
          </cell>
          <cell r="AJ20644" t="str">
            <v>ABWH012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  <cell r="U20645" t="str">
            <v>Financial</v>
          </cell>
          <cell r="V20645" t="str">
            <v>Differential</v>
          </cell>
          <cell r="W20645" t="str">
            <v>ULSD</v>
          </cell>
          <cell r="AG20645">
            <v>13</v>
          </cell>
          <cell r="AH20645" t="str">
            <v>Month</v>
          </cell>
          <cell r="AI20645" t="str">
            <v>WTFL013</v>
          </cell>
          <cell r="AJ20645" t="str">
            <v>ABWH013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  <cell r="U20646" t="str">
            <v>Financial</v>
          </cell>
          <cell r="V20646" t="str">
            <v>Differential</v>
          </cell>
          <cell r="W20646" t="str">
            <v>ULSD</v>
          </cell>
          <cell r="AG20646">
            <v>14</v>
          </cell>
          <cell r="AH20646" t="str">
            <v>Month</v>
          </cell>
          <cell r="AI20646" t="str">
            <v>WTFL014</v>
          </cell>
          <cell r="AJ20646" t="str">
            <v>ABWH014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  <cell r="U20647" t="str">
            <v>Financial</v>
          </cell>
          <cell r="V20647" t="str">
            <v>Differential</v>
          </cell>
          <cell r="W20647" t="str">
            <v>ULSD</v>
          </cell>
          <cell r="AG20647">
            <v>15</v>
          </cell>
          <cell r="AH20647" t="str">
            <v>Month</v>
          </cell>
          <cell r="AI20647" t="str">
            <v>WTFL015</v>
          </cell>
          <cell r="AJ20647" t="str">
            <v>ABWH015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  <cell r="U20648" t="str">
            <v>Financial</v>
          </cell>
          <cell r="V20648" t="str">
            <v>Differential</v>
          </cell>
          <cell r="W20648" t="str">
            <v>ULSD</v>
          </cell>
          <cell r="AG20648">
            <v>16</v>
          </cell>
          <cell r="AH20648" t="str">
            <v>Month</v>
          </cell>
          <cell r="AI20648" t="str">
            <v>WTFL016</v>
          </cell>
          <cell r="AJ20648" t="str">
            <v>ABWH016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  <cell r="U20649" t="str">
            <v>Financial</v>
          </cell>
          <cell r="V20649" t="str">
            <v>Differential</v>
          </cell>
          <cell r="W20649" t="str">
            <v>ULSD</v>
          </cell>
          <cell r="AG20649">
            <v>17</v>
          </cell>
          <cell r="AH20649" t="str">
            <v>Month</v>
          </cell>
          <cell r="AI20649" t="str">
            <v>WTFL017</v>
          </cell>
          <cell r="AJ20649" t="str">
            <v>ABWH017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  <cell r="U20650" t="str">
            <v>Financial</v>
          </cell>
          <cell r="V20650" t="str">
            <v>Differential</v>
          </cell>
          <cell r="W20650" t="str">
            <v>ULSD</v>
          </cell>
          <cell r="AG20650">
            <v>18</v>
          </cell>
          <cell r="AH20650" t="str">
            <v>Month</v>
          </cell>
          <cell r="AI20650" t="str">
            <v>WTFL018</v>
          </cell>
          <cell r="AJ20650" t="str">
            <v>ABWH018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  <cell r="U20651" t="str">
            <v>Financial</v>
          </cell>
          <cell r="V20651" t="str">
            <v>Differential</v>
          </cell>
          <cell r="W20651" t="str">
            <v>ULSD</v>
          </cell>
          <cell r="AG20651">
            <v>19</v>
          </cell>
          <cell r="AH20651" t="str">
            <v>Month</v>
          </cell>
          <cell r="AI20651" t="str">
            <v>WTFL019</v>
          </cell>
          <cell r="AJ20651" t="str">
            <v>ABWH019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  <cell r="U20652" t="str">
            <v>Financial</v>
          </cell>
          <cell r="V20652" t="str">
            <v>Differential</v>
          </cell>
          <cell r="W20652" t="str">
            <v>ULSD</v>
          </cell>
          <cell r="AG20652">
            <v>20</v>
          </cell>
          <cell r="AH20652" t="str">
            <v>Month</v>
          </cell>
          <cell r="AI20652" t="str">
            <v>WTFL020</v>
          </cell>
          <cell r="AJ20652" t="str">
            <v>ABWH020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  <cell r="U20653" t="str">
            <v>Financial</v>
          </cell>
          <cell r="V20653" t="str">
            <v>Differential</v>
          </cell>
          <cell r="W20653" t="str">
            <v>ULSD</v>
          </cell>
          <cell r="AG20653">
            <v>21</v>
          </cell>
          <cell r="AH20653" t="str">
            <v>Month</v>
          </cell>
          <cell r="AI20653" t="str">
            <v>WTFL021</v>
          </cell>
          <cell r="AJ20653" t="str">
            <v>ABWH021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  <cell r="U20654" t="str">
            <v>Financial</v>
          </cell>
          <cell r="V20654" t="str">
            <v>Differential</v>
          </cell>
          <cell r="W20654" t="str">
            <v>ULSD</v>
          </cell>
          <cell r="AG20654">
            <v>22</v>
          </cell>
          <cell r="AH20654" t="str">
            <v>Month</v>
          </cell>
          <cell r="AI20654" t="str">
            <v>WTFL022</v>
          </cell>
          <cell r="AJ20654" t="str">
            <v>ABWH022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  <cell r="U20655" t="str">
            <v>Financial</v>
          </cell>
          <cell r="V20655" t="str">
            <v>Differential</v>
          </cell>
          <cell r="W20655" t="str">
            <v>ULSD</v>
          </cell>
          <cell r="AG20655">
            <v>23</v>
          </cell>
          <cell r="AH20655" t="str">
            <v>Month</v>
          </cell>
          <cell r="AI20655" t="str">
            <v>WTFL023</v>
          </cell>
          <cell r="AJ20655" t="str">
            <v>ABWH023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  <cell r="U20656" t="str">
            <v>Financial</v>
          </cell>
          <cell r="V20656" t="str">
            <v>Differential</v>
          </cell>
          <cell r="W20656" t="str">
            <v>ULSD</v>
          </cell>
          <cell r="AG20656">
            <v>24</v>
          </cell>
          <cell r="AH20656" t="str">
            <v>Month</v>
          </cell>
          <cell r="AI20656" t="str">
            <v>WTFL024</v>
          </cell>
          <cell r="AJ20656" t="str">
            <v>ABWH024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  <cell r="U20657" t="str">
            <v>Financial</v>
          </cell>
          <cell r="V20657" t="str">
            <v>Differential</v>
          </cell>
          <cell r="W20657" t="str">
            <v>ULSD</v>
          </cell>
          <cell r="AG20657">
            <v>1</v>
          </cell>
          <cell r="AH20657" t="str">
            <v>Quarter</v>
          </cell>
          <cell r="AI20657" t="str">
            <v>WTFLQ01</v>
          </cell>
          <cell r="AJ20657" t="str">
            <v>ABWDF00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  <cell r="U20658" t="str">
            <v>Financial</v>
          </cell>
          <cell r="V20658" t="str">
            <v>Differential</v>
          </cell>
          <cell r="W20658" t="str">
            <v>ULSD</v>
          </cell>
          <cell r="AG20658">
            <v>2</v>
          </cell>
          <cell r="AH20658" t="str">
            <v>Quarter</v>
          </cell>
          <cell r="AI20658" t="str">
            <v>WTFLQ02</v>
          </cell>
          <cell r="AJ20658" t="str">
            <v>ABWDG00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  <cell r="U20659" t="str">
            <v>Financial</v>
          </cell>
          <cell r="V20659" t="str">
            <v>Differential</v>
          </cell>
          <cell r="W20659" t="str">
            <v>ULSD</v>
          </cell>
          <cell r="AG20659">
            <v>3</v>
          </cell>
          <cell r="AH20659" t="str">
            <v>Quarter</v>
          </cell>
          <cell r="AI20659" t="str">
            <v>WTFLQ03</v>
          </cell>
          <cell r="AJ20659" t="str">
            <v>ABWDH00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  <cell r="U20660" t="str">
            <v>Financial</v>
          </cell>
          <cell r="V20660" t="str">
            <v>Differential</v>
          </cell>
          <cell r="W20660" t="str">
            <v>ULSD</v>
          </cell>
          <cell r="AG20660">
            <v>4</v>
          </cell>
          <cell r="AH20660" t="str">
            <v>Quarter</v>
          </cell>
          <cell r="AI20660" t="str">
            <v>WTFLQ04</v>
          </cell>
          <cell r="AJ20660" t="str">
            <v>ABWDI00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  <cell r="U20661" t="str">
            <v>Financial</v>
          </cell>
          <cell r="V20661" t="str">
            <v>Differential</v>
          </cell>
          <cell r="W20661" t="str">
            <v>ULSD</v>
          </cell>
          <cell r="AG20661">
            <v>5</v>
          </cell>
          <cell r="AH20661" t="str">
            <v>Quarter</v>
          </cell>
          <cell r="AI20661" t="str">
            <v>WTFLQ05</v>
          </cell>
          <cell r="AJ20661" t="str">
            <v>ABWHQ05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  <cell r="U20662" t="str">
            <v>Financial</v>
          </cell>
          <cell r="V20662" t="str">
            <v>Differential</v>
          </cell>
          <cell r="W20662" t="str">
            <v>ULSD</v>
          </cell>
          <cell r="AG20662">
            <v>6</v>
          </cell>
          <cell r="AH20662" t="str">
            <v>Quarter</v>
          </cell>
          <cell r="AI20662" t="str">
            <v>WTFLQ06</v>
          </cell>
          <cell r="AJ20662" t="str">
            <v>ABWHQ06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  <cell r="U20663" t="str">
            <v>Financial</v>
          </cell>
          <cell r="V20663" t="str">
            <v>Differential</v>
          </cell>
          <cell r="W20663" t="str">
            <v>ULSD</v>
          </cell>
          <cell r="AG20663">
            <v>7</v>
          </cell>
          <cell r="AH20663" t="str">
            <v>Quarter</v>
          </cell>
          <cell r="AI20663" t="str">
            <v>WTFLQ07</v>
          </cell>
          <cell r="AJ20663" t="str">
            <v>ABWHQ07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  <cell r="U20664" t="str">
            <v>Financial</v>
          </cell>
          <cell r="V20664" t="str">
            <v>Differential</v>
          </cell>
          <cell r="W20664" t="str">
            <v>ULSD</v>
          </cell>
          <cell r="AG20664">
            <v>8</v>
          </cell>
          <cell r="AH20664" t="str">
            <v>Quarter</v>
          </cell>
          <cell r="AI20664" t="str">
            <v>WTFLQ08</v>
          </cell>
          <cell r="AJ20664" t="str">
            <v>ABWHQ08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  <cell r="U20665" t="str">
            <v>Financial</v>
          </cell>
          <cell r="V20665" t="str">
            <v>Differential</v>
          </cell>
          <cell r="W20665" t="str">
            <v>ULSD</v>
          </cell>
          <cell r="AG20665">
            <v>1</v>
          </cell>
          <cell r="AH20665" t="str">
            <v>Year</v>
          </cell>
          <cell r="AI20665" t="str">
            <v>WTFLY01</v>
          </cell>
          <cell r="AJ20665" t="str">
            <v>ABWDJ00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  <cell r="U20666" t="str">
            <v>Financial</v>
          </cell>
          <cell r="V20666" t="str">
            <v>Differential</v>
          </cell>
          <cell r="W20666" t="str">
            <v>ULSD</v>
          </cell>
          <cell r="AG20666">
            <v>2</v>
          </cell>
          <cell r="AH20666" t="str">
            <v>Year</v>
          </cell>
          <cell r="AI20666" t="str">
            <v>WTFLY02</v>
          </cell>
          <cell r="AJ20666" t="str">
            <v>ABWHY02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  <cell r="U20667" t="str">
            <v>Financial</v>
          </cell>
          <cell r="V20667" t="str">
            <v>Differential</v>
          </cell>
          <cell r="W20667" t="str">
            <v>ULSD</v>
          </cell>
          <cell r="AG20667">
            <v>1</v>
          </cell>
          <cell r="AH20667" t="str">
            <v>Month</v>
          </cell>
          <cell r="AI20667" t="str">
            <v>WTFL001</v>
          </cell>
          <cell r="AJ20667" t="str">
            <v>ABWCZ00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  <cell r="U20668" t="str">
            <v>Financial</v>
          </cell>
          <cell r="V20668" t="str">
            <v>Differential</v>
          </cell>
          <cell r="W20668" t="str">
            <v>ULSD</v>
          </cell>
          <cell r="AG20668">
            <v>2</v>
          </cell>
          <cell r="AH20668" t="str">
            <v>Month</v>
          </cell>
          <cell r="AI20668" t="str">
            <v>WTFL002</v>
          </cell>
          <cell r="AJ20668" t="str">
            <v>ABWDA00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  <cell r="U20669" t="str">
            <v>Financial</v>
          </cell>
          <cell r="V20669" t="str">
            <v>Differential</v>
          </cell>
          <cell r="W20669" t="str">
            <v>ULSD</v>
          </cell>
          <cell r="AG20669">
            <v>3</v>
          </cell>
          <cell r="AH20669" t="str">
            <v>Month</v>
          </cell>
          <cell r="AI20669" t="str">
            <v>WTFL003</v>
          </cell>
          <cell r="AJ20669" t="str">
            <v>ABWDB00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  <cell r="U20670" t="str">
            <v>Financial</v>
          </cell>
          <cell r="V20670" t="str">
            <v>Differential</v>
          </cell>
          <cell r="W20670" t="str">
            <v>ULSD</v>
          </cell>
          <cell r="AG20670">
            <v>4</v>
          </cell>
          <cell r="AH20670" t="str">
            <v>Month</v>
          </cell>
          <cell r="AI20670" t="str">
            <v>WTFL004</v>
          </cell>
          <cell r="AJ20670" t="str">
            <v>ABWDC00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  <cell r="U20671" t="str">
            <v>Financial</v>
          </cell>
          <cell r="V20671" t="str">
            <v>Differential</v>
          </cell>
          <cell r="W20671" t="str">
            <v>ULSD</v>
          </cell>
          <cell r="AG20671">
            <v>5</v>
          </cell>
          <cell r="AH20671" t="str">
            <v>Month</v>
          </cell>
          <cell r="AI20671" t="str">
            <v>WTFL005</v>
          </cell>
          <cell r="AJ20671" t="str">
            <v>ABWDD00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  <cell r="U20672" t="str">
            <v>Financial</v>
          </cell>
          <cell r="V20672" t="str">
            <v>Differential</v>
          </cell>
          <cell r="W20672" t="str">
            <v>ULSD</v>
          </cell>
          <cell r="AG20672">
            <v>6</v>
          </cell>
          <cell r="AH20672" t="str">
            <v>Month</v>
          </cell>
          <cell r="AI20672" t="str">
            <v>WTFL006</v>
          </cell>
          <cell r="AJ20672" t="str">
            <v>ABWDE00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  <cell r="U20673" t="str">
            <v>Financial</v>
          </cell>
          <cell r="V20673" t="str">
            <v>Differential</v>
          </cell>
          <cell r="W20673" t="str">
            <v>ULSD</v>
          </cell>
          <cell r="AG20673">
            <v>7</v>
          </cell>
          <cell r="AH20673" t="str">
            <v>Month</v>
          </cell>
          <cell r="AI20673" t="str">
            <v>WTFL007</v>
          </cell>
          <cell r="AJ20673" t="str">
            <v>ABWH007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  <cell r="U20674" t="str">
            <v>Financial</v>
          </cell>
          <cell r="V20674" t="str">
            <v>Differential</v>
          </cell>
          <cell r="W20674" t="str">
            <v>ULSD</v>
          </cell>
          <cell r="AG20674">
            <v>8</v>
          </cell>
          <cell r="AH20674" t="str">
            <v>Month</v>
          </cell>
          <cell r="AI20674" t="str">
            <v>WTFL008</v>
          </cell>
          <cell r="AJ20674" t="str">
            <v>ABWH008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  <cell r="U20675" t="str">
            <v>Financial</v>
          </cell>
          <cell r="V20675" t="str">
            <v>Differential</v>
          </cell>
          <cell r="W20675" t="str">
            <v>ULSD</v>
          </cell>
          <cell r="AG20675">
            <v>9</v>
          </cell>
          <cell r="AH20675" t="str">
            <v>Month</v>
          </cell>
          <cell r="AI20675" t="str">
            <v>WTFL009</v>
          </cell>
          <cell r="AJ20675" t="str">
            <v>ABWH009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  <cell r="U20676" t="str">
            <v>Financial</v>
          </cell>
          <cell r="V20676" t="str">
            <v>Differential</v>
          </cell>
          <cell r="W20676" t="str">
            <v>ULSD</v>
          </cell>
          <cell r="AG20676">
            <v>10</v>
          </cell>
          <cell r="AH20676" t="str">
            <v>Month</v>
          </cell>
          <cell r="AI20676" t="str">
            <v>WTFL010</v>
          </cell>
          <cell r="AJ20676" t="str">
            <v>ABWH010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  <cell r="U20677" t="str">
            <v>Financial</v>
          </cell>
          <cell r="V20677" t="str">
            <v>Differential</v>
          </cell>
          <cell r="W20677" t="str">
            <v>ULSD</v>
          </cell>
          <cell r="AG20677">
            <v>11</v>
          </cell>
          <cell r="AH20677" t="str">
            <v>Month</v>
          </cell>
          <cell r="AI20677" t="str">
            <v>WTFL011</v>
          </cell>
          <cell r="AJ20677" t="str">
            <v>ABWH011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  <cell r="U20678" t="str">
            <v>Financial</v>
          </cell>
          <cell r="V20678" t="str">
            <v>Differential</v>
          </cell>
          <cell r="W20678" t="str">
            <v>ULSD</v>
          </cell>
          <cell r="AG20678">
            <v>12</v>
          </cell>
          <cell r="AH20678" t="str">
            <v>Month</v>
          </cell>
          <cell r="AI20678" t="str">
            <v>WTFL012</v>
          </cell>
          <cell r="AJ20678" t="str">
            <v>ABWH012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  <cell r="U20679" t="str">
            <v>Financial</v>
          </cell>
          <cell r="V20679" t="str">
            <v>Differential</v>
          </cell>
          <cell r="W20679" t="str">
            <v>ULSD</v>
          </cell>
          <cell r="AG20679">
            <v>13</v>
          </cell>
          <cell r="AH20679" t="str">
            <v>Month</v>
          </cell>
          <cell r="AI20679" t="str">
            <v>WTFL013</v>
          </cell>
          <cell r="AJ20679" t="str">
            <v>ABWH013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  <cell r="U20680" t="str">
            <v>Financial</v>
          </cell>
          <cell r="V20680" t="str">
            <v>Differential</v>
          </cell>
          <cell r="W20680" t="str">
            <v>ULSD</v>
          </cell>
          <cell r="AG20680">
            <v>14</v>
          </cell>
          <cell r="AH20680" t="str">
            <v>Month</v>
          </cell>
          <cell r="AI20680" t="str">
            <v>WTFL014</v>
          </cell>
          <cell r="AJ20680" t="str">
            <v>ABWH014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  <cell r="U20681" t="str">
            <v>Financial</v>
          </cell>
          <cell r="V20681" t="str">
            <v>Differential</v>
          </cell>
          <cell r="W20681" t="str">
            <v>ULSD</v>
          </cell>
          <cell r="AG20681">
            <v>15</v>
          </cell>
          <cell r="AH20681" t="str">
            <v>Month</v>
          </cell>
          <cell r="AI20681" t="str">
            <v>WTFL015</v>
          </cell>
          <cell r="AJ20681" t="str">
            <v>ABWH015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  <cell r="U20682" t="str">
            <v>Financial</v>
          </cell>
          <cell r="V20682" t="str">
            <v>Differential</v>
          </cell>
          <cell r="W20682" t="str">
            <v>ULSD</v>
          </cell>
          <cell r="AG20682">
            <v>16</v>
          </cell>
          <cell r="AH20682" t="str">
            <v>Month</v>
          </cell>
          <cell r="AI20682" t="str">
            <v>WTFL016</v>
          </cell>
          <cell r="AJ20682" t="str">
            <v>ABWH016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  <cell r="U20683" t="str">
            <v>Financial</v>
          </cell>
          <cell r="V20683" t="str">
            <v>Differential</v>
          </cell>
          <cell r="W20683" t="str">
            <v>ULSD</v>
          </cell>
          <cell r="AG20683">
            <v>17</v>
          </cell>
          <cell r="AH20683" t="str">
            <v>Month</v>
          </cell>
          <cell r="AI20683" t="str">
            <v>WTFL017</v>
          </cell>
          <cell r="AJ20683" t="str">
            <v>ABWH017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  <cell r="U20684" t="str">
            <v>Financial</v>
          </cell>
          <cell r="V20684" t="str">
            <v>Differential</v>
          </cell>
          <cell r="W20684" t="str">
            <v>ULSD</v>
          </cell>
          <cell r="AG20684">
            <v>18</v>
          </cell>
          <cell r="AH20684" t="str">
            <v>Month</v>
          </cell>
          <cell r="AI20684" t="str">
            <v>WTFL018</v>
          </cell>
          <cell r="AJ20684" t="str">
            <v>ABWH018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  <cell r="U20685" t="str">
            <v>Financial</v>
          </cell>
          <cell r="V20685" t="str">
            <v>Differential</v>
          </cell>
          <cell r="W20685" t="str">
            <v>ULSD</v>
          </cell>
          <cell r="AG20685">
            <v>19</v>
          </cell>
          <cell r="AH20685" t="str">
            <v>Month</v>
          </cell>
          <cell r="AI20685" t="str">
            <v>WTFL019</v>
          </cell>
          <cell r="AJ20685" t="str">
            <v>ABWH019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  <cell r="U20686" t="str">
            <v>Financial</v>
          </cell>
          <cell r="V20686" t="str">
            <v>Differential</v>
          </cell>
          <cell r="W20686" t="str">
            <v>ULSD</v>
          </cell>
          <cell r="AG20686">
            <v>20</v>
          </cell>
          <cell r="AH20686" t="str">
            <v>Month</v>
          </cell>
          <cell r="AI20686" t="str">
            <v>WTFL020</v>
          </cell>
          <cell r="AJ20686" t="str">
            <v>ABWH020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  <cell r="U20687" t="str">
            <v>Financial</v>
          </cell>
          <cell r="V20687" t="str">
            <v>Differential</v>
          </cell>
          <cell r="W20687" t="str">
            <v>ULSD</v>
          </cell>
          <cell r="AG20687">
            <v>21</v>
          </cell>
          <cell r="AH20687" t="str">
            <v>Month</v>
          </cell>
          <cell r="AI20687" t="str">
            <v>WTFL021</v>
          </cell>
          <cell r="AJ20687" t="str">
            <v>ABWH021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  <cell r="U20688" t="str">
            <v>Financial</v>
          </cell>
          <cell r="V20688" t="str">
            <v>Differential</v>
          </cell>
          <cell r="W20688" t="str">
            <v>ULSD</v>
          </cell>
          <cell r="AG20688">
            <v>22</v>
          </cell>
          <cell r="AH20688" t="str">
            <v>Month</v>
          </cell>
          <cell r="AI20688" t="str">
            <v>WTFL022</v>
          </cell>
          <cell r="AJ20688" t="str">
            <v>ABWH022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  <cell r="U20689" t="str">
            <v>Financial</v>
          </cell>
          <cell r="V20689" t="str">
            <v>Differential</v>
          </cell>
          <cell r="W20689" t="str">
            <v>ULSD</v>
          </cell>
          <cell r="AG20689">
            <v>23</v>
          </cell>
          <cell r="AH20689" t="str">
            <v>Month</v>
          </cell>
          <cell r="AI20689" t="str">
            <v>WTFL023</v>
          </cell>
          <cell r="AJ20689" t="str">
            <v>ABWH023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  <cell r="U20690" t="str">
            <v>Financial</v>
          </cell>
          <cell r="V20690" t="str">
            <v>Differential</v>
          </cell>
          <cell r="W20690" t="str">
            <v>ULSD</v>
          </cell>
          <cell r="AG20690">
            <v>24</v>
          </cell>
          <cell r="AH20690" t="str">
            <v>Month</v>
          </cell>
          <cell r="AI20690" t="str">
            <v>WTFL024</v>
          </cell>
          <cell r="AJ20690" t="str">
            <v>ABWH024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  <cell r="U20691" t="str">
            <v>Financial</v>
          </cell>
          <cell r="V20691" t="str">
            <v>Differential</v>
          </cell>
          <cell r="W20691" t="str">
            <v>ULSD</v>
          </cell>
          <cell r="AG20691">
            <v>1</v>
          </cell>
          <cell r="AH20691" t="str">
            <v>Quarter</v>
          </cell>
          <cell r="AI20691" t="str">
            <v>WTFLQ01</v>
          </cell>
          <cell r="AJ20691" t="str">
            <v>ABWDF00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  <cell r="U20692" t="str">
            <v>Financial</v>
          </cell>
          <cell r="V20692" t="str">
            <v>Differential</v>
          </cell>
          <cell r="W20692" t="str">
            <v>ULSD</v>
          </cell>
          <cell r="AG20692">
            <v>2</v>
          </cell>
          <cell r="AH20692" t="str">
            <v>Quarter</v>
          </cell>
          <cell r="AI20692" t="str">
            <v>WTFLQ02</v>
          </cell>
          <cell r="AJ20692" t="str">
            <v>ABWDG00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  <cell r="U20693" t="str">
            <v>Financial</v>
          </cell>
          <cell r="V20693" t="str">
            <v>Differential</v>
          </cell>
          <cell r="W20693" t="str">
            <v>ULSD</v>
          </cell>
          <cell r="AG20693">
            <v>3</v>
          </cell>
          <cell r="AH20693" t="str">
            <v>Quarter</v>
          </cell>
          <cell r="AI20693" t="str">
            <v>WTFLQ03</v>
          </cell>
          <cell r="AJ20693" t="str">
            <v>ABWDH00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  <cell r="U20694" t="str">
            <v>Financial</v>
          </cell>
          <cell r="V20694" t="str">
            <v>Differential</v>
          </cell>
          <cell r="W20694" t="str">
            <v>ULSD</v>
          </cell>
          <cell r="AG20694">
            <v>4</v>
          </cell>
          <cell r="AH20694" t="str">
            <v>Quarter</v>
          </cell>
          <cell r="AI20694" t="str">
            <v>WTFLQ04</v>
          </cell>
          <cell r="AJ20694" t="str">
            <v>ABWDI00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  <cell r="U20695" t="str">
            <v>Financial</v>
          </cell>
          <cell r="V20695" t="str">
            <v>Differential</v>
          </cell>
          <cell r="W20695" t="str">
            <v>ULSD</v>
          </cell>
          <cell r="AG20695">
            <v>5</v>
          </cell>
          <cell r="AH20695" t="str">
            <v>Quarter</v>
          </cell>
          <cell r="AI20695" t="str">
            <v>WTFLQ05</v>
          </cell>
          <cell r="AJ20695" t="str">
            <v>ABWHQ05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  <cell r="U20696" t="str">
            <v>Financial</v>
          </cell>
          <cell r="V20696" t="str">
            <v>Differential</v>
          </cell>
          <cell r="W20696" t="str">
            <v>ULSD</v>
          </cell>
          <cell r="AG20696">
            <v>6</v>
          </cell>
          <cell r="AH20696" t="str">
            <v>Quarter</v>
          </cell>
          <cell r="AI20696" t="str">
            <v>WTFLQ06</v>
          </cell>
          <cell r="AJ20696" t="str">
            <v>ABWHQ06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  <cell r="U20697" t="str">
            <v>Financial</v>
          </cell>
          <cell r="V20697" t="str">
            <v>Differential</v>
          </cell>
          <cell r="W20697" t="str">
            <v>ULSD</v>
          </cell>
          <cell r="AG20697">
            <v>7</v>
          </cell>
          <cell r="AH20697" t="str">
            <v>Quarter</v>
          </cell>
          <cell r="AI20697" t="str">
            <v>WTFLQ07</v>
          </cell>
          <cell r="AJ20697" t="str">
            <v>ABWHQ07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  <cell r="U20698" t="str">
            <v>Financial</v>
          </cell>
          <cell r="V20698" t="str">
            <v>Differential</v>
          </cell>
          <cell r="W20698" t="str">
            <v>ULSD</v>
          </cell>
          <cell r="AG20698">
            <v>8</v>
          </cell>
          <cell r="AH20698" t="str">
            <v>Quarter</v>
          </cell>
          <cell r="AI20698" t="str">
            <v>WTFLQ08</v>
          </cell>
          <cell r="AJ20698" t="str">
            <v>ABWHQ08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  <cell r="U20699" t="str">
            <v>Financial</v>
          </cell>
          <cell r="V20699" t="str">
            <v>Differential</v>
          </cell>
          <cell r="W20699" t="str">
            <v>ULSD</v>
          </cell>
          <cell r="AG20699">
            <v>1</v>
          </cell>
          <cell r="AH20699" t="str">
            <v>Year</v>
          </cell>
          <cell r="AI20699" t="str">
            <v>WTFLY01</v>
          </cell>
          <cell r="AJ20699" t="str">
            <v>ABWDJ00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  <cell r="U20700" t="str">
            <v>Financial</v>
          </cell>
          <cell r="V20700" t="str">
            <v>Differential</v>
          </cell>
          <cell r="W20700" t="str">
            <v>ULSD</v>
          </cell>
          <cell r="AG20700">
            <v>2</v>
          </cell>
          <cell r="AH20700" t="str">
            <v>Year</v>
          </cell>
          <cell r="AI20700" t="str">
            <v>WTFLY02</v>
          </cell>
          <cell r="AJ20700" t="str">
            <v>ABWHY02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  <cell r="U20701" t="str">
            <v>Financial</v>
          </cell>
          <cell r="V20701" t="str">
            <v>Differential</v>
          </cell>
          <cell r="W20701" t="str">
            <v>ULSD</v>
          </cell>
          <cell r="AG20701">
            <v>1</v>
          </cell>
          <cell r="AH20701" t="str">
            <v>Month</v>
          </cell>
          <cell r="AI20701" t="str">
            <v>WTFL001</v>
          </cell>
          <cell r="AJ20701" t="str">
            <v>ABWCZ00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  <cell r="U20702" t="str">
            <v>Financial</v>
          </cell>
          <cell r="V20702" t="str">
            <v>Differential</v>
          </cell>
          <cell r="W20702" t="str">
            <v>ULSD</v>
          </cell>
          <cell r="AG20702">
            <v>2</v>
          </cell>
          <cell r="AH20702" t="str">
            <v>Month</v>
          </cell>
          <cell r="AI20702" t="str">
            <v>WTFL002</v>
          </cell>
          <cell r="AJ20702" t="str">
            <v>ABWDA00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  <cell r="U20703" t="str">
            <v>Financial</v>
          </cell>
          <cell r="V20703" t="str">
            <v>Differential</v>
          </cell>
          <cell r="W20703" t="str">
            <v>ULSD</v>
          </cell>
          <cell r="AG20703">
            <v>3</v>
          </cell>
          <cell r="AH20703" t="str">
            <v>Month</v>
          </cell>
          <cell r="AI20703" t="str">
            <v>WTFL003</v>
          </cell>
          <cell r="AJ20703" t="str">
            <v>ABWDB00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  <cell r="U20704" t="str">
            <v>Financial</v>
          </cell>
          <cell r="V20704" t="str">
            <v>Differential</v>
          </cell>
          <cell r="W20704" t="str">
            <v>ULSD</v>
          </cell>
          <cell r="AG20704">
            <v>4</v>
          </cell>
          <cell r="AH20704" t="str">
            <v>Month</v>
          </cell>
          <cell r="AI20704" t="str">
            <v>WTFL004</v>
          </cell>
          <cell r="AJ20704" t="str">
            <v>ABWDC00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  <cell r="U20705" t="str">
            <v>Financial</v>
          </cell>
          <cell r="V20705" t="str">
            <v>Differential</v>
          </cell>
          <cell r="W20705" t="str">
            <v>ULSD</v>
          </cell>
          <cell r="AG20705">
            <v>5</v>
          </cell>
          <cell r="AH20705" t="str">
            <v>Month</v>
          </cell>
          <cell r="AI20705" t="str">
            <v>WTFL005</v>
          </cell>
          <cell r="AJ20705" t="str">
            <v>ABWDD00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  <cell r="U20706" t="str">
            <v>Financial</v>
          </cell>
          <cell r="V20706" t="str">
            <v>Differential</v>
          </cell>
          <cell r="W20706" t="str">
            <v>ULSD</v>
          </cell>
          <cell r="AG20706">
            <v>6</v>
          </cell>
          <cell r="AH20706" t="str">
            <v>Month</v>
          </cell>
          <cell r="AI20706" t="str">
            <v>WTFL006</v>
          </cell>
          <cell r="AJ20706" t="str">
            <v>ABWDE00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  <cell r="U20707" t="str">
            <v>Financial</v>
          </cell>
          <cell r="V20707" t="str">
            <v>Differential</v>
          </cell>
          <cell r="W20707" t="str">
            <v>ULSD</v>
          </cell>
          <cell r="AG20707">
            <v>7</v>
          </cell>
          <cell r="AH20707" t="str">
            <v>Month</v>
          </cell>
          <cell r="AI20707" t="str">
            <v>WTFL007</v>
          </cell>
          <cell r="AJ20707" t="str">
            <v>ABWH007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  <cell r="U20708" t="str">
            <v>Financial</v>
          </cell>
          <cell r="V20708" t="str">
            <v>Differential</v>
          </cell>
          <cell r="W20708" t="str">
            <v>ULSD</v>
          </cell>
          <cell r="AG20708">
            <v>8</v>
          </cell>
          <cell r="AH20708" t="str">
            <v>Month</v>
          </cell>
          <cell r="AI20708" t="str">
            <v>WTFL008</v>
          </cell>
          <cell r="AJ20708" t="str">
            <v>ABWH008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  <cell r="U20709" t="str">
            <v>Financial</v>
          </cell>
          <cell r="V20709" t="str">
            <v>Differential</v>
          </cell>
          <cell r="W20709" t="str">
            <v>ULSD</v>
          </cell>
          <cell r="AG20709">
            <v>9</v>
          </cell>
          <cell r="AH20709" t="str">
            <v>Month</v>
          </cell>
          <cell r="AI20709" t="str">
            <v>WTFL009</v>
          </cell>
          <cell r="AJ20709" t="str">
            <v>ABWH009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  <cell r="U20710" t="str">
            <v>Financial</v>
          </cell>
          <cell r="V20710" t="str">
            <v>Differential</v>
          </cell>
          <cell r="W20710" t="str">
            <v>ULSD</v>
          </cell>
          <cell r="AG20710">
            <v>10</v>
          </cell>
          <cell r="AH20710" t="str">
            <v>Month</v>
          </cell>
          <cell r="AI20710" t="str">
            <v>WTFL010</v>
          </cell>
          <cell r="AJ20710" t="str">
            <v>ABWH010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  <cell r="U20711" t="str">
            <v>Financial</v>
          </cell>
          <cell r="V20711" t="str">
            <v>Differential</v>
          </cell>
          <cell r="W20711" t="str">
            <v>ULSD</v>
          </cell>
          <cell r="AG20711">
            <v>11</v>
          </cell>
          <cell r="AH20711" t="str">
            <v>Month</v>
          </cell>
          <cell r="AI20711" t="str">
            <v>WTFL011</v>
          </cell>
          <cell r="AJ20711" t="str">
            <v>ABWH011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  <cell r="U20712" t="str">
            <v>Financial</v>
          </cell>
          <cell r="V20712" t="str">
            <v>Differential</v>
          </cell>
          <cell r="W20712" t="str">
            <v>ULSD</v>
          </cell>
          <cell r="AG20712">
            <v>12</v>
          </cell>
          <cell r="AH20712" t="str">
            <v>Month</v>
          </cell>
          <cell r="AI20712" t="str">
            <v>WTFL012</v>
          </cell>
          <cell r="AJ20712" t="str">
            <v>ABWH012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  <cell r="U20713" t="str">
            <v>Financial</v>
          </cell>
          <cell r="V20713" t="str">
            <v>Differential</v>
          </cell>
          <cell r="W20713" t="str">
            <v>ULSD</v>
          </cell>
          <cell r="AG20713">
            <v>13</v>
          </cell>
          <cell r="AH20713" t="str">
            <v>Month</v>
          </cell>
          <cell r="AI20713" t="str">
            <v>WTFL013</v>
          </cell>
          <cell r="AJ20713" t="str">
            <v>ABWH013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  <cell r="U20714" t="str">
            <v>Financial</v>
          </cell>
          <cell r="V20714" t="str">
            <v>Differential</v>
          </cell>
          <cell r="W20714" t="str">
            <v>ULSD</v>
          </cell>
          <cell r="AG20714">
            <v>14</v>
          </cell>
          <cell r="AH20714" t="str">
            <v>Month</v>
          </cell>
          <cell r="AI20714" t="str">
            <v>WTFL014</v>
          </cell>
          <cell r="AJ20714" t="str">
            <v>ABWH014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  <cell r="U20715" t="str">
            <v>Financial</v>
          </cell>
          <cell r="V20715" t="str">
            <v>Differential</v>
          </cell>
          <cell r="W20715" t="str">
            <v>ULSD</v>
          </cell>
          <cell r="AG20715">
            <v>15</v>
          </cell>
          <cell r="AH20715" t="str">
            <v>Month</v>
          </cell>
          <cell r="AI20715" t="str">
            <v>WTFL015</v>
          </cell>
          <cell r="AJ20715" t="str">
            <v>ABWH015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  <cell r="U20716" t="str">
            <v>Financial</v>
          </cell>
          <cell r="V20716" t="str">
            <v>Differential</v>
          </cell>
          <cell r="W20716" t="str">
            <v>ULSD</v>
          </cell>
          <cell r="AG20716">
            <v>16</v>
          </cell>
          <cell r="AH20716" t="str">
            <v>Month</v>
          </cell>
          <cell r="AI20716" t="str">
            <v>WTFL016</v>
          </cell>
          <cell r="AJ20716" t="str">
            <v>ABWH016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  <cell r="U20717" t="str">
            <v>Financial</v>
          </cell>
          <cell r="V20717" t="str">
            <v>Differential</v>
          </cell>
          <cell r="W20717" t="str">
            <v>ULSD</v>
          </cell>
          <cell r="AG20717">
            <v>17</v>
          </cell>
          <cell r="AH20717" t="str">
            <v>Month</v>
          </cell>
          <cell r="AI20717" t="str">
            <v>WTFL017</v>
          </cell>
          <cell r="AJ20717" t="str">
            <v>ABWH017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  <cell r="U20718" t="str">
            <v>Financial</v>
          </cell>
          <cell r="V20718" t="str">
            <v>Differential</v>
          </cell>
          <cell r="W20718" t="str">
            <v>ULSD</v>
          </cell>
          <cell r="AG20718">
            <v>18</v>
          </cell>
          <cell r="AH20718" t="str">
            <v>Month</v>
          </cell>
          <cell r="AI20718" t="str">
            <v>WTFL018</v>
          </cell>
          <cell r="AJ20718" t="str">
            <v>ABWH018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  <cell r="U20719" t="str">
            <v>Financial</v>
          </cell>
          <cell r="V20719" t="str">
            <v>Differential</v>
          </cell>
          <cell r="W20719" t="str">
            <v>ULSD</v>
          </cell>
          <cell r="AG20719">
            <v>19</v>
          </cell>
          <cell r="AH20719" t="str">
            <v>Month</v>
          </cell>
          <cell r="AI20719" t="str">
            <v>WTFL019</v>
          </cell>
          <cell r="AJ20719" t="str">
            <v>ABWH019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  <cell r="U20720" t="str">
            <v>Financial</v>
          </cell>
          <cell r="V20720" t="str">
            <v>Differential</v>
          </cell>
          <cell r="W20720" t="str">
            <v>ULSD</v>
          </cell>
          <cell r="AG20720">
            <v>20</v>
          </cell>
          <cell r="AH20720" t="str">
            <v>Month</v>
          </cell>
          <cell r="AI20720" t="str">
            <v>WTFL020</v>
          </cell>
          <cell r="AJ20720" t="str">
            <v>ABWH020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  <cell r="U20721" t="str">
            <v>Financial</v>
          </cell>
          <cell r="V20721" t="str">
            <v>Differential</v>
          </cell>
          <cell r="W20721" t="str">
            <v>ULSD</v>
          </cell>
          <cell r="AG20721">
            <v>21</v>
          </cell>
          <cell r="AH20721" t="str">
            <v>Month</v>
          </cell>
          <cell r="AI20721" t="str">
            <v>WTFL021</v>
          </cell>
          <cell r="AJ20721" t="str">
            <v>ABWH021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  <cell r="U20722" t="str">
            <v>Financial</v>
          </cell>
          <cell r="V20722" t="str">
            <v>Differential</v>
          </cell>
          <cell r="W20722" t="str">
            <v>ULSD</v>
          </cell>
          <cell r="AG20722">
            <v>22</v>
          </cell>
          <cell r="AH20722" t="str">
            <v>Month</v>
          </cell>
          <cell r="AI20722" t="str">
            <v>WTFL022</v>
          </cell>
          <cell r="AJ20722" t="str">
            <v>ABWH022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  <cell r="U20723" t="str">
            <v>Financial</v>
          </cell>
          <cell r="V20723" t="str">
            <v>Differential</v>
          </cell>
          <cell r="W20723" t="str">
            <v>ULSD</v>
          </cell>
          <cell r="AG20723">
            <v>23</v>
          </cell>
          <cell r="AH20723" t="str">
            <v>Month</v>
          </cell>
          <cell r="AI20723" t="str">
            <v>WTFL023</v>
          </cell>
          <cell r="AJ20723" t="str">
            <v>ABWH023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  <cell r="U20724" t="str">
            <v>Financial</v>
          </cell>
          <cell r="V20724" t="str">
            <v>Differential</v>
          </cell>
          <cell r="W20724" t="str">
            <v>ULSD</v>
          </cell>
          <cell r="AG20724">
            <v>24</v>
          </cell>
          <cell r="AH20724" t="str">
            <v>Month</v>
          </cell>
          <cell r="AI20724" t="str">
            <v>WTFL024</v>
          </cell>
          <cell r="AJ20724" t="str">
            <v>ABWH024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  <cell r="U20725" t="str">
            <v>Financial</v>
          </cell>
          <cell r="V20725" t="str">
            <v>Differential</v>
          </cell>
          <cell r="W20725" t="str">
            <v>ULSD</v>
          </cell>
          <cell r="AG20725">
            <v>0</v>
          </cell>
          <cell r="AH20725" t="str">
            <v>Month</v>
          </cell>
          <cell r="AI20725" t="str">
            <v>WTFLB00</v>
          </cell>
          <cell r="AJ20725" t="str">
            <v>ABWCY00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  <cell r="U20726" t="str">
            <v>Financial</v>
          </cell>
          <cell r="V20726" t="str">
            <v>Differential</v>
          </cell>
          <cell r="W20726" t="str">
            <v>ULSD</v>
          </cell>
          <cell r="AG20726">
            <v>1</v>
          </cell>
          <cell r="AH20726" t="str">
            <v>Quarter</v>
          </cell>
          <cell r="AI20726" t="str">
            <v>WTFLQ01</v>
          </cell>
          <cell r="AJ20726" t="str">
            <v>ABWDF00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  <cell r="U20727" t="str">
            <v>Financial</v>
          </cell>
          <cell r="V20727" t="str">
            <v>Differential</v>
          </cell>
          <cell r="W20727" t="str">
            <v>ULSD</v>
          </cell>
          <cell r="AG20727">
            <v>2</v>
          </cell>
          <cell r="AH20727" t="str">
            <v>Quarter</v>
          </cell>
          <cell r="AI20727" t="str">
            <v>WTFLQ02</v>
          </cell>
          <cell r="AJ20727" t="str">
            <v>ABWDG00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  <cell r="U20728" t="str">
            <v>Financial</v>
          </cell>
          <cell r="V20728" t="str">
            <v>Differential</v>
          </cell>
          <cell r="W20728" t="str">
            <v>ULSD</v>
          </cell>
          <cell r="AG20728">
            <v>3</v>
          </cell>
          <cell r="AH20728" t="str">
            <v>Quarter</v>
          </cell>
          <cell r="AI20728" t="str">
            <v>WTFLQ03</v>
          </cell>
          <cell r="AJ20728" t="str">
            <v>ABWDH00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  <cell r="U20729" t="str">
            <v>Financial</v>
          </cell>
          <cell r="V20729" t="str">
            <v>Differential</v>
          </cell>
          <cell r="W20729" t="str">
            <v>ULSD</v>
          </cell>
          <cell r="AG20729">
            <v>4</v>
          </cell>
          <cell r="AH20729" t="str">
            <v>Quarter</v>
          </cell>
          <cell r="AI20729" t="str">
            <v>WTFLQ04</v>
          </cell>
          <cell r="AJ20729" t="str">
            <v>ABWDI00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  <cell r="U20730" t="str">
            <v>Financial</v>
          </cell>
          <cell r="V20730" t="str">
            <v>Differential</v>
          </cell>
          <cell r="W20730" t="str">
            <v>ULSD</v>
          </cell>
          <cell r="AG20730">
            <v>5</v>
          </cell>
          <cell r="AH20730" t="str">
            <v>Quarter</v>
          </cell>
          <cell r="AI20730" t="str">
            <v>WTFLQ05</v>
          </cell>
          <cell r="AJ20730" t="str">
            <v>ABWHQ05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  <cell r="U20731" t="str">
            <v>Financial</v>
          </cell>
          <cell r="V20731" t="str">
            <v>Differential</v>
          </cell>
          <cell r="W20731" t="str">
            <v>ULSD</v>
          </cell>
          <cell r="AG20731">
            <v>6</v>
          </cell>
          <cell r="AH20731" t="str">
            <v>Quarter</v>
          </cell>
          <cell r="AI20731" t="str">
            <v>WTFLQ06</v>
          </cell>
          <cell r="AJ20731" t="str">
            <v>ABWHQ06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  <cell r="U20732" t="str">
            <v>Financial</v>
          </cell>
          <cell r="V20732" t="str">
            <v>Differential</v>
          </cell>
          <cell r="W20732" t="str">
            <v>ULSD</v>
          </cell>
          <cell r="AG20732">
            <v>7</v>
          </cell>
          <cell r="AH20732" t="str">
            <v>Quarter</v>
          </cell>
          <cell r="AI20732" t="str">
            <v>WTFLQ07</v>
          </cell>
          <cell r="AJ20732" t="str">
            <v>ABWHQ07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  <cell r="U20733" t="str">
            <v>Financial</v>
          </cell>
          <cell r="V20733" t="str">
            <v>Differential</v>
          </cell>
          <cell r="W20733" t="str">
            <v>ULSD</v>
          </cell>
          <cell r="AG20733">
            <v>8</v>
          </cell>
          <cell r="AH20733" t="str">
            <v>Quarter</v>
          </cell>
          <cell r="AI20733" t="str">
            <v>WTFLQ08</v>
          </cell>
          <cell r="AJ20733" t="str">
            <v>ABWHQ08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  <cell r="U20734" t="str">
            <v>Financial</v>
          </cell>
          <cell r="V20734" t="str">
            <v>Differential</v>
          </cell>
          <cell r="W20734" t="str">
            <v>ULSD</v>
          </cell>
          <cell r="AG20734">
            <v>1</v>
          </cell>
          <cell r="AH20734" t="str">
            <v>Year</v>
          </cell>
          <cell r="AI20734" t="str">
            <v>WTFLY01</v>
          </cell>
          <cell r="AJ20734" t="str">
            <v>ABWDJ00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  <cell r="U20735" t="str">
            <v>Financial</v>
          </cell>
          <cell r="V20735" t="str">
            <v>Differential</v>
          </cell>
          <cell r="W20735" t="str">
            <v>ULSD</v>
          </cell>
          <cell r="AG20735">
            <v>2</v>
          </cell>
          <cell r="AH20735" t="str">
            <v>Year</v>
          </cell>
          <cell r="AI20735" t="str">
            <v>WTFLY02</v>
          </cell>
          <cell r="AJ20735" t="str">
            <v>ABWHY02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  <cell r="U20736" t="str">
            <v>Financial</v>
          </cell>
          <cell r="V20736" t="str">
            <v>Differential</v>
          </cell>
          <cell r="W20736" t="str">
            <v>ULSD</v>
          </cell>
          <cell r="AG20736">
            <v>1</v>
          </cell>
          <cell r="AH20736" t="str">
            <v>Month</v>
          </cell>
          <cell r="AI20736" t="str">
            <v>AAPQE00</v>
          </cell>
          <cell r="AJ20736" t="str">
            <v>ABWDN00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  <cell r="U20737" t="str">
            <v>Financial</v>
          </cell>
          <cell r="V20737" t="str">
            <v>Differential</v>
          </cell>
          <cell r="W20737" t="str">
            <v>ULSD</v>
          </cell>
          <cell r="AG20737">
            <v>2</v>
          </cell>
          <cell r="AH20737" t="str">
            <v>Month</v>
          </cell>
          <cell r="AI20737" t="str">
            <v>AAPQF00</v>
          </cell>
          <cell r="AJ20737" t="str">
            <v>ABWDO00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  <cell r="U20738" t="str">
            <v>Financial</v>
          </cell>
          <cell r="V20738" t="str">
            <v>Differential</v>
          </cell>
          <cell r="W20738" t="str">
            <v>ULSD</v>
          </cell>
          <cell r="AG20738">
            <v>3</v>
          </cell>
          <cell r="AH20738" t="str">
            <v>Month</v>
          </cell>
          <cell r="AI20738" t="str">
            <v>AAPQG00</v>
          </cell>
          <cell r="AJ20738" t="str">
            <v>ABWDP00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  <cell r="U20739" t="str">
            <v>Financial</v>
          </cell>
          <cell r="V20739" t="str">
            <v>Differential</v>
          </cell>
          <cell r="W20739" t="str">
            <v>ULSD</v>
          </cell>
          <cell r="AG20739">
            <v>4</v>
          </cell>
          <cell r="AH20739" t="str">
            <v>Month</v>
          </cell>
          <cell r="AI20739" t="str">
            <v>AAPQH00</v>
          </cell>
          <cell r="AJ20739" t="str">
            <v>ABWDQ00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  <cell r="U20740" t="str">
            <v>Financial</v>
          </cell>
          <cell r="V20740" t="str">
            <v>Differential</v>
          </cell>
          <cell r="W20740" t="str">
            <v>ULSD</v>
          </cell>
          <cell r="AG20740">
            <v>5</v>
          </cell>
          <cell r="AH20740" t="str">
            <v>Month</v>
          </cell>
          <cell r="AI20740" t="str">
            <v>AAPQI00</v>
          </cell>
          <cell r="AJ20740" t="str">
            <v>ABWDR00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  <cell r="U20741" t="str">
            <v>Financial</v>
          </cell>
          <cell r="V20741" t="str">
            <v>Differential</v>
          </cell>
          <cell r="W20741" t="str">
            <v>ULSD</v>
          </cell>
          <cell r="AG20741">
            <v>6</v>
          </cell>
          <cell r="AH20741" t="str">
            <v>Month</v>
          </cell>
          <cell r="AI20741" t="str">
            <v>AAPTU00</v>
          </cell>
          <cell r="AJ20741" t="str">
            <v>ABWDS00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  <cell r="U20742" t="str">
            <v>Financial</v>
          </cell>
          <cell r="V20742" t="str">
            <v>Differential</v>
          </cell>
          <cell r="W20742" t="str">
            <v>ULSD</v>
          </cell>
          <cell r="AG20742">
            <v>7</v>
          </cell>
          <cell r="AH20742" t="str">
            <v>Month</v>
          </cell>
          <cell r="AI20742" t="str">
            <v>BFSM007</v>
          </cell>
          <cell r="AJ20742" t="str">
            <v>ABWD007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  <cell r="U20743" t="str">
            <v>Financial</v>
          </cell>
          <cell r="V20743" t="str">
            <v>Differential</v>
          </cell>
          <cell r="W20743" t="str">
            <v>ULSD</v>
          </cell>
          <cell r="AG20743">
            <v>8</v>
          </cell>
          <cell r="AH20743" t="str">
            <v>Month</v>
          </cell>
          <cell r="AI20743" t="str">
            <v>BFSM008</v>
          </cell>
          <cell r="AJ20743" t="str">
            <v>ABWD008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  <cell r="U20744" t="str">
            <v>Financial</v>
          </cell>
          <cell r="V20744" t="str">
            <v>Differential</v>
          </cell>
          <cell r="W20744" t="str">
            <v>ULSD</v>
          </cell>
          <cell r="AG20744">
            <v>9</v>
          </cell>
          <cell r="AH20744" t="str">
            <v>Month</v>
          </cell>
          <cell r="AI20744" t="str">
            <v>BFSM009</v>
          </cell>
          <cell r="AJ20744" t="str">
            <v>ABWD009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  <cell r="U20745" t="str">
            <v>Financial</v>
          </cell>
          <cell r="V20745" t="str">
            <v>Differential</v>
          </cell>
          <cell r="W20745" t="str">
            <v>ULSD</v>
          </cell>
          <cell r="AG20745">
            <v>10</v>
          </cell>
          <cell r="AH20745" t="str">
            <v>Month</v>
          </cell>
          <cell r="AI20745" t="str">
            <v>BFSM010</v>
          </cell>
          <cell r="AJ20745" t="str">
            <v>ABWD010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  <cell r="U20746" t="str">
            <v>Financial</v>
          </cell>
          <cell r="V20746" t="str">
            <v>Differential</v>
          </cell>
          <cell r="W20746" t="str">
            <v>ULSD</v>
          </cell>
          <cell r="AG20746">
            <v>11</v>
          </cell>
          <cell r="AH20746" t="str">
            <v>Month</v>
          </cell>
          <cell r="AI20746" t="str">
            <v>BFSM011</v>
          </cell>
          <cell r="AJ20746" t="str">
            <v>ABWD011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  <cell r="U20747" t="str">
            <v>Financial</v>
          </cell>
          <cell r="V20747" t="str">
            <v>Differential</v>
          </cell>
          <cell r="W20747" t="str">
            <v>ULSD</v>
          </cell>
          <cell r="AG20747">
            <v>12</v>
          </cell>
          <cell r="AH20747" t="str">
            <v>Month</v>
          </cell>
          <cell r="AI20747" t="str">
            <v>BFSM012</v>
          </cell>
          <cell r="AJ20747" t="str">
            <v>ABWD012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  <cell r="U20748" t="str">
            <v>Financial</v>
          </cell>
          <cell r="V20748" t="str">
            <v>Differential</v>
          </cell>
          <cell r="W20748" t="str">
            <v>ULSD</v>
          </cell>
          <cell r="AG20748">
            <v>13</v>
          </cell>
          <cell r="AH20748" t="str">
            <v>Month</v>
          </cell>
          <cell r="AI20748" t="str">
            <v>BFSM013</v>
          </cell>
          <cell r="AJ20748" t="str">
            <v>ABWD013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  <cell r="U20749" t="str">
            <v>Financial</v>
          </cell>
          <cell r="V20749" t="str">
            <v>Differential</v>
          </cell>
          <cell r="W20749" t="str">
            <v>ULSD</v>
          </cell>
          <cell r="AG20749">
            <v>14</v>
          </cell>
          <cell r="AH20749" t="str">
            <v>Month</v>
          </cell>
          <cell r="AI20749" t="str">
            <v>BFSM014</v>
          </cell>
          <cell r="AJ20749" t="str">
            <v>ABWD014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  <cell r="U20750" t="str">
            <v>Financial</v>
          </cell>
          <cell r="V20750" t="str">
            <v>Differential</v>
          </cell>
          <cell r="W20750" t="str">
            <v>ULSD</v>
          </cell>
          <cell r="AG20750">
            <v>15</v>
          </cell>
          <cell r="AH20750" t="str">
            <v>Month</v>
          </cell>
          <cell r="AI20750" t="str">
            <v>BFSM015</v>
          </cell>
          <cell r="AJ20750" t="str">
            <v>ABWD015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  <cell r="U20751" t="str">
            <v>Financial</v>
          </cell>
          <cell r="V20751" t="str">
            <v>Differential</v>
          </cell>
          <cell r="W20751" t="str">
            <v>ULSD</v>
          </cell>
          <cell r="AG20751">
            <v>16</v>
          </cell>
          <cell r="AH20751" t="str">
            <v>Month</v>
          </cell>
          <cell r="AI20751" t="str">
            <v>BFSM016</v>
          </cell>
          <cell r="AJ20751" t="str">
            <v>ABWD016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  <cell r="U20752" t="str">
            <v>Financial</v>
          </cell>
          <cell r="V20752" t="str">
            <v>Differential</v>
          </cell>
          <cell r="W20752" t="str">
            <v>ULSD</v>
          </cell>
          <cell r="AG20752">
            <v>17</v>
          </cell>
          <cell r="AH20752" t="str">
            <v>Month</v>
          </cell>
          <cell r="AI20752" t="str">
            <v>BFSM017</v>
          </cell>
          <cell r="AJ20752" t="str">
            <v>ABWD017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  <cell r="U20753" t="str">
            <v>Financial</v>
          </cell>
          <cell r="V20753" t="str">
            <v>Differential</v>
          </cell>
          <cell r="W20753" t="str">
            <v>ULSD</v>
          </cell>
          <cell r="AG20753">
            <v>18</v>
          </cell>
          <cell r="AH20753" t="str">
            <v>Month</v>
          </cell>
          <cell r="AI20753" t="str">
            <v>BFSM018</v>
          </cell>
          <cell r="AJ20753" t="str">
            <v>ABWD018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  <cell r="U20754" t="str">
            <v>Financial</v>
          </cell>
          <cell r="V20754" t="str">
            <v>Differential</v>
          </cell>
          <cell r="W20754" t="str">
            <v>ULSD</v>
          </cell>
          <cell r="AG20754">
            <v>19</v>
          </cell>
          <cell r="AH20754" t="str">
            <v>Month</v>
          </cell>
          <cell r="AI20754" t="str">
            <v>BFSM019</v>
          </cell>
          <cell r="AJ20754" t="str">
            <v>ABWD019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  <cell r="U20755" t="str">
            <v>Financial</v>
          </cell>
          <cell r="V20755" t="str">
            <v>Differential</v>
          </cell>
          <cell r="W20755" t="str">
            <v>ULSD</v>
          </cell>
          <cell r="AG20755">
            <v>20</v>
          </cell>
          <cell r="AH20755" t="str">
            <v>Month</v>
          </cell>
          <cell r="AI20755" t="str">
            <v>BFSM020</v>
          </cell>
          <cell r="AJ20755" t="str">
            <v>ABWD020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  <cell r="U20756" t="str">
            <v>Financial</v>
          </cell>
          <cell r="V20756" t="str">
            <v>Differential</v>
          </cell>
          <cell r="W20756" t="str">
            <v>ULSD</v>
          </cell>
          <cell r="AG20756">
            <v>21</v>
          </cell>
          <cell r="AH20756" t="str">
            <v>Month</v>
          </cell>
          <cell r="AI20756" t="str">
            <v>BFSM021</v>
          </cell>
          <cell r="AJ20756" t="str">
            <v>ABWD021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  <cell r="U20757" t="str">
            <v>Financial</v>
          </cell>
          <cell r="V20757" t="str">
            <v>Differential</v>
          </cell>
          <cell r="W20757" t="str">
            <v>ULSD</v>
          </cell>
          <cell r="AG20757">
            <v>1</v>
          </cell>
          <cell r="AH20757" t="str">
            <v>Quarter</v>
          </cell>
          <cell r="AI20757" t="str">
            <v>AAPQJ00</v>
          </cell>
          <cell r="AJ20757" t="str">
            <v>ABWDT00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  <cell r="U20758" t="str">
            <v>Financial</v>
          </cell>
          <cell r="V20758" t="str">
            <v>Differential</v>
          </cell>
          <cell r="W20758" t="str">
            <v>ULSD</v>
          </cell>
          <cell r="AG20758">
            <v>2</v>
          </cell>
          <cell r="AH20758" t="str">
            <v>Quarter</v>
          </cell>
          <cell r="AI20758" t="str">
            <v>AAPQK00</v>
          </cell>
          <cell r="AJ20758" t="str">
            <v>ABWDU00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  <cell r="U20759" t="str">
            <v>Financial</v>
          </cell>
          <cell r="V20759" t="str">
            <v>Differential</v>
          </cell>
          <cell r="W20759" t="str">
            <v>ULSD</v>
          </cell>
          <cell r="AG20759">
            <v>3</v>
          </cell>
          <cell r="AH20759" t="str">
            <v>Quarter</v>
          </cell>
          <cell r="AI20759" t="str">
            <v>AAPQL00</v>
          </cell>
          <cell r="AJ20759" t="str">
            <v>ABWDV00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  <cell r="U20760" t="str">
            <v>Financial</v>
          </cell>
          <cell r="V20760" t="str">
            <v>Differential</v>
          </cell>
          <cell r="W20760" t="str">
            <v>ULSD</v>
          </cell>
          <cell r="AG20760">
            <v>4</v>
          </cell>
          <cell r="AH20760" t="str">
            <v>Quarter</v>
          </cell>
          <cell r="AI20760" t="str">
            <v>AAPQM00</v>
          </cell>
          <cell r="AJ20760" t="str">
            <v>ABWDW00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  <cell r="U20761" t="str">
            <v>Financial</v>
          </cell>
          <cell r="V20761" t="str">
            <v>Differential</v>
          </cell>
          <cell r="W20761" t="str">
            <v>ULSD</v>
          </cell>
          <cell r="AG20761">
            <v>5</v>
          </cell>
          <cell r="AH20761" t="str">
            <v>Quarter</v>
          </cell>
          <cell r="AI20761" t="str">
            <v>AAPQN00</v>
          </cell>
          <cell r="AJ20761" t="str">
            <v>ABWDQ05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  <cell r="U20762" t="str">
            <v>Financial</v>
          </cell>
          <cell r="V20762" t="str">
            <v>Differential</v>
          </cell>
          <cell r="W20762" t="str">
            <v>ULSD</v>
          </cell>
          <cell r="AG20762">
            <v>6</v>
          </cell>
          <cell r="AH20762" t="str">
            <v>Quarter</v>
          </cell>
          <cell r="AI20762" t="str">
            <v>AAPQO00</v>
          </cell>
          <cell r="AJ20762" t="str">
            <v>ABWDQ06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  <cell r="U20763" t="str">
            <v>Financial</v>
          </cell>
          <cell r="V20763" t="str">
            <v>Differential</v>
          </cell>
          <cell r="W20763" t="str">
            <v>ULSD</v>
          </cell>
          <cell r="AG20763">
            <v>7</v>
          </cell>
          <cell r="AH20763" t="str">
            <v>Quarter</v>
          </cell>
          <cell r="AI20763" t="str">
            <v>BFSLQ07</v>
          </cell>
          <cell r="AJ20763" t="str">
            <v>ABWDQ07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  <cell r="U20764" t="str">
            <v>Financial</v>
          </cell>
          <cell r="V20764" t="str">
            <v>Differential</v>
          </cell>
          <cell r="W20764" t="str">
            <v>ULSD</v>
          </cell>
          <cell r="AG20764">
            <v>8</v>
          </cell>
          <cell r="AH20764" t="str">
            <v>Quarter</v>
          </cell>
          <cell r="AI20764" t="str">
            <v>BFSLQ08</v>
          </cell>
          <cell r="AJ20764" t="str">
            <v>ABWDQ08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  <cell r="U20765" t="str">
            <v>Financial</v>
          </cell>
          <cell r="V20765" t="str">
            <v>Differential</v>
          </cell>
          <cell r="W20765" t="str">
            <v>ULSD</v>
          </cell>
          <cell r="AG20765">
            <v>1</v>
          </cell>
          <cell r="AH20765" t="str">
            <v>Year</v>
          </cell>
          <cell r="AI20765" t="str">
            <v>AAPQP00</v>
          </cell>
          <cell r="AJ20765" t="str">
            <v>ABWDX00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  <cell r="U20766" t="str">
            <v>Financial</v>
          </cell>
          <cell r="V20766" t="str">
            <v>Differential</v>
          </cell>
          <cell r="W20766" t="str">
            <v>ULSD</v>
          </cell>
          <cell r="AG20766">
            <v>2</v>
          </cell>
          <cell r="AH20766" t="str">
            <v>Year</v>
          </cell>
          <cell r="AI20766" t="str">
            <v>AAPQQ00</v>
          </cell>
          <cell r="AJ20766" t="str">
            <v>ABWDY02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  <cell r="U20767" t="str">
            <v>Financial</v>
          </cell>
          <cell r="V20767" t="str">
            <v>Differential</v>
          </cell>
          <cell r="W20767" t="str">
            <v>ULSD</v>
          </cell>
          <cell r="AG20767">
            <v>1</v>
          </cell>
          <cell r="AH20767" t="str">
            <v>Month</v>
          </cell>
          <cell r="AI20767" t="str">
            <v>AAPQE00</v>
          </cell>
          <cell r="AJ20767" t="str">
            <v>ABWDN00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  <cell r="U20768" t="str">
            <v>Financial</v>
          </cell>
          <cell r="V20768" t="str">
            <v>Differential</v>
          </cell>
          <cell r="W20768" t="str">
            <v>ULSD</v>
          </cell>
          <cell r="AG20768">
            <v>2</v>
          </cell>
          <cell r="AH20768" t="str">
            <v>Month</v>
          </cell>
          <cell r="AI20768" t="str">
            <v>AAPQF00</v>
          </cell>
          <cell r="AJ20768" t="str">
            <v>ABWDO00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  <cell r="U20769" t="str">
            <v>Financial</v>
          </cell>
          <cell r="V20769" t="str">
            <v>Differential</v>
          </cell>
          <cell r="W20769" t="str">
            <v>ULSD</v>
          </cell>
          <cell r="AG20769">
            <v>3</v>
          </cell>
          <cell r="AH20769" t="str">
            <v>Month</v>
          </cell>
          <cell r="AI20769" t="str">
            <v>AAPQG00</v>
          </cell>
          <cell r="AJ20769" t="str">
            <v>ABWDP00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  <cell r="U20770" t="str">
            <v>Financial</v>
          </cell>
          <cell r="V20770" t="str">
            <v>Differential</v>
          </cell>
          <cell r="W20770" t="str">
            <v>ULSD</v>
          </cell>
          <cell r="AG20770">
            <v>4</v>
          </cell>
          <cell r="AH20770" t="str">
            <v>Month</v>
          </cell>
          <cell r="AI20770" t="str">
            <v>AAPQH00</v>
          </cell>
          <cell r="AJ20770" t="str">
            <v>ABWDQ00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  <cell r="U20771" t="str">
            <v>Financial</v>
          </cell>
          <cell r="V20771" t="str">
            <v>Differential</v>
          </cell>
          <cell r="W20771" t="str">
            <v>ULSD</v>
          </cell>
          <cell r="AG20771">
            <v>5</v>
          </cell>
          <cell r="AH20771" t="str">
            <v>Month</v>
          </cell>
          <cell r="AI20771" t="str">
            <v>AAPQI00</v>
          </cell>
          <cell r="AJ20771" t="str">
            <v>ABWDR00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  <cell r="U20772" t="str">
            <v>Financial</v>
          </cell>
          <cell r="V20772" t="str">
            <v>Differential</v>
          </cell>
          <cell r="W20772" t="str">
            <v>ULSD</v>
          </cell>
          <cell r="AG20772">
            <v>6</v>
          </cell>
          <cell r="AH20772" t="str">
            <v>Month</v>
          </cell>
          <cell r="AI20772" t="str">
            <v>AAPTU00</v>
          </cell>
          <cell r="AJ20772" t="str">
            <v>ABWDS00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  <cell r="U20773" t="str">
            <v>Financial</v>
          </cell>
          <cell r="V20773" t="str">
            <v>Differential</v>
          </cell>
          <cell r="W20773" t="str">
            <v>ULSD</v>
          </cell>
          <cell r="AG20773">
            <v>7</v>
          </cell>
          <cell r="AH20773" t="str">
            <v>Month</v>
          </cell>
          <cell r="AI20773" t="str">
            <v>BFSM007</v>
          </cell>
          <cell r="AJ20773" t="str">
            <v>ABWD007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  <cell r="U20774" t="str">
            <v>Financial</v>
          </cell>
          <cell r="V20774" t="str">
            <v>Differential</v>
          </cell>
          <cell r="W20774" t="str">
            <v>ULSD</v>
          </cell>
          <cell r="AG20774">
            <v>8</v>
          </cell>
          <cell r="AH20774" t="str">
            <v>Month</v>
          </cell>
          <cell r="AI20774" t="str">
            <v>BFSM008</v>
          </cell>
          <cell r="AJ20774" t="str">
            <v>ABWD008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  <cell r="U20775" t="str">
            <v>Financial</v>
          </cell>
          <cell r="V20775" t="str">
            <v>Differential</v>
          </cell>
          <cell r="W20775" t="str">
            <v>ULSD</v>
          </cell>
          <cell r="AG20775">
            <v>9</v>
          </cell>
          <cell r="AH20775" t="str">
            <v>Month</v>
          </cell>
          <cell r="AI20775" t="str">
            <v>BFSM009</v>
          </cell>
          <cell r="AJ20775" t="str">
            <v>ABWD009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  <cell r="U20776" t="str">
            <v>Financial</v>
          </cell>
          <cell r="V20776" t="str">
            <v>Differential</v>
          </cell>
          <cell r="W20776" t="str">
            <v>ULSD</v>
          </cell>
          <cell r="AG20776">
            <v>10</v>
          </cell>
          <cell r="AH20776" t="str">
            <v>Month</v>
          </cell>
          <cell r="AI20776" t="str">
            <v>BFSM010</v>
          </cell>
          <cell r="AJ20776" t="str">
            <v>ABWD010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  <cell r="U20777" t="str">
            <v>Financial</v>
          </cell>
          <cell r="V20777" t="str">
            <v>Differential</v>
          </cell>
          <cell r="W20777" t="str">
            <v>ULSD</v>
          </cell>
          <cell r="AG20777">
            <v>11</v>
          </cell>
          <cell r="AH20777" t="str">
            <v>Month</v>
          </cell>
          <cell r="AI20777" t="str">
            <v>BFSM011</v>
          </cell>
          <cell r="AJ20777" t="str">
            <v>ABWD011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  <cell r="U20778" t="str">
            <v>Financial</v>
          </cell>
          <cell r="V20778" t="str">
            <v>Differential</v>
          </cell>
          <cell r="W20778" t="str">
            <v>ULSD</v>
          </cell>
          <cell r="AG20778">
            <v>12</v>
          </cell>
          <cell r="AH20778" t="str">
            <v>Month</v>
          </cell>
          <cell r="AI20778" t="str">
            <v>BFSM012</v>
          </cell>
          <cell r="AJ20778" t="str">
            <v>ABWD012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  <cell r="U20779" t="str">
            <v>Financial</v>
          </cell>
          <cell r="V20779" t="str">
            <v>Differential</v>
          </cell>
          <cell r="W20779" t="str">
            <v>ULSD</v>
          </cell>
          <cell r="AG20779">
            <v>13</v>
          </cell>
          <cell r="AH20779" t="str">
            <v>Month</v>
          </cell>
          <cell r="AI20779" t="str">
            <v>BFSM013</v>
          </cell>
          <cell r="AJ20779" t="str">
            <v>ABWD013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  <cell r="U20780" t="str">
            <v>Financial</v>
          </cell>
          <cell r="V20780" t="str">
            <v>Differential</v>
          </cell>
          <cell r="W20780" t="str">
            <v>ULSD</v>
          </cell>
          <cell r="AG20780">
            <v>14</v>
          </cell>
          <cell r="AH20780" t="str">
            <v>Month</v>
          </cell>
          <cell r="AI20780" t="str">
            <v>BFSM014</v>
          </cell>
          <cell r="AJ20780" t="str">
            <v>ABWD014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  <cell r="U20781" t="str">
            <v>Financial</v>
          </cell>
          <cell r="V20781" t="str">
            <v>Differential</v>
          </cell>
          <cell r="W20781" t="str">
            <v>ULSD</v>
          </cell>
          <cell r="AG20781">
            <v>15</v>
          </cell>
          <cell r="AH20781" t="str">
            <v>Month</v>
          </cell>
          <cell r="AI20781" t="str">
            <v>BFSM015</v>
          </cell>
          <cell r="AJ20781" t="str">
            <v>ABWD015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  <cell r="U20782" t="str">
            <v>Financial</v>
          </cell>
          <cell r="V20782" t="str">
            <v>Differential</v>
          </cell>
          <cell r="W20782" t="str">
            <v>ULSD</v>
          </cell>
          <cell r="AG20782">
            <v>16</v>
          </cell>
          <cell r="AH20782" t="str">
            <v>Month</v>
          </cell>
          <cell r="AI20782" t="str">
            <v>BFSM016</v>
          </cell>
          <cell r="AJ20782" t="str">
            <v>ABWD016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  <cell r="U20783" t="str">
            <v>Financial</v>
          </cell>
          <cell r="V20783" t="str">
            <v>Differential</v>
          </cell>
          <cell r="W20783" t="str">
            <v>ULSD</v>
          </cell>
          <cell r="AG20783">
            <v>17</v>
          </cell>
          <cell r="AH20783" t="str">
            <v>Month</v>
          </cell>
          <cell r="AI20783" t="str">
            <v>BFSM017</v>
          </cell>
          <cell r="AJ20783" t="str">
            <v>ABWD017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  <cell r="U20784" t="str">
            <v>Financial</v>
          </cell>
          <cell r="V20784" t="str">
            <v>Differential</v>
          </cell>
          <cell r="W20784" t="str">
            <v>ULSD</v>
          </cell>
          <cell r="AG20784">
            <v>18</v>
          </cell>
          <cell r="AH20784" t="str">
            <v>Month</v>
          </cell>
          <cell r="AI20784" t="str">
            <v>BFSM018</v>
          </cell>
          <cell r="AJ20784" t="str">
            <v>ABWD018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  <cell r="U20785" t="str">
            <v>Financial</v>
          </cell>
          <cell r="V20785" t="str">
            <v>Differential</v>
          </cell>
          <cell r="W20785" t="str">
            <v>ULSD</v>
          </cell>
          <cell r="AG20785">
            <v>19</v>
          </cell>
          <cell r="AH20785" t="str">
            <v>Month</v>
          </cell>
          <cell r="AI20785" t="str">
            <v>BFSM019</v>
          </cell>
          <cell r="AJ20785" t="str">
            <v>ABWD019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  <cell r="U20786" t="str">
            <v>Financial</v>
          </cell>
          <cell r="V20786" t="str">
            <v>Differential</v>
          </cell>
          <cell r="W20786" t="str">
            <v>ULSD</v>
          </cell>
          <cell r="AG20786">
            <v>20</v>
          </cell>
          <cell r="AH20786" t="str">
            <v>Month</v>
          </cell>
          <cell r="AI20786" t="str">
            <v>BFSM020</v>
          </cell>
          <cell r="AJ20786" t="str">
            <v>ABWD020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  <cell r="U20787" t="str">
            <v>Financial</v>
          </cell>
          <cell r="V20787" t="str">
            <v>Differential</v>
          </cell>
          <cell r="W20787" t="str">
            <v>ULSD</v>
          </cell>
          <cell r="AG20787">
            <v>21</v>
          </cell>
          <cell r="AH20787" t="str">
            <v>Month</v>
          </cell>
          <cell r="AI20787" t="str">
            <v>BFSM021</v>
          </cell>
          <cell r="AJ20787" t="str">
            <v>ABWD021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  <cell r="U20788" t="str">
            <v>Financial</v>
          </cell>
          <cell r="V20788" t="str">
            <v>Differential</v>
          </cell>
          <cell r="W20788" t="str">
            <v>ULSD</v>
          </cell>
          <cell r="AG20788">
            <v>1</v>
          </cell>
          <cell r="AH20788" t="str">
            <v>Quarter</v>
          </cell>
          <cell r="AI20788" t="str">
            <v>AAPQJ00</v>
          </cell>
          <cell r="AJ20788" t="str">
            <v>ABWDT00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  <cell r="U20789" t="str">
            <v>Financial</v>
          </cell>
          <cell r="V20789" t="str">
            <v>Differential</v>
          </cell>
          <cell r="W20789" t="str">
            <v>ULSD</v>
          </cell>
          <cell r="AG20789">
            <v>2</v>
          </cell>
          <cell r="AH20789" t="str">
            <v>Quarter</v>
          </cell>
          <cell r="AI20789" t="str">
            <v>AAPQK00</v>
          </cell>
          <cell r="AJ20789" t="str">
            <v>ABWDU00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  <cell r="U20790" t="str">
            <v>Financial</v>
          </cell>
          <cell r="V20790" t="str">
            <v>Differential</v>
          </cell>
          <cell r="W20790" t="str">
            <v>ULSD</v>
          </cell>
          <cell r="AG20790">
            <v>3</v>
          </cell>
          <cell r="AH20790" t="str">
            <v>Quarter</v>
          </cell>
          <cell r="AI20790" t="str">
            <v>AAPQL00</v>
          </cell>
          <cell r="AJ20790" t="str">
            <v>ABWDV00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  <cell r="U20791" t="str">
            <v>Financial</v>
          </cell>
          <cell r="V20791" t="str">
            <v>Differential</v>
          </cell>
          <cell r="W20791" t="str">
            <v>ULSD</v>
          </cell>
          <cell r="AG20791">
            <v>4</v>
          </cell>
          <cell r="AH20791" t="str">
            <v>Quarter</v>
          </cell>
          <cell r="AI20791" t="str">
            <v>AAPQM00</v>
          </cell>
          <cell r="AJ20791" t="str">
            <v>ABWDW00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  <cell r="U20792" t="str">
            <v>Financial</v>
          </cell>
          <cell r="V20792" t="str">
            <v>Differential</v>
          </cell>
          <cell r="W20792" t="str">
            <v>ULSD</v>
          </cell>
          <cell r="AG20792">
            <v>5</v>
          </cell>
          <cell r="AH20792" t="str">
            <v>Quarter</v>
          </cell>
          <cell r="AI20792" t="str">
            <v>AAPQN00</v>
          </cell>
          <cell r="AJ20792" t="str">
            <v>ABWDQ05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  <cell r="U20793" t="str">
            <v>Financial</v>
          </cell>
          <cell r="V20793" t="str">
            <v>Differential</v>
          </cell>
          <cell r="W20793" t="str">
            <v>ULSD</v>
          </cell>
          <cell r="AG20793">
            <v>6</v>
          </cell>
          <cell r="AH20793" t="str">
            <v>Quarter</v>
          </cell>
          <cell r="AI20793" t="str">
            <v>AAPQO00</v>
          </cell>
          <cell r="AJ20793" t="str">
            <v>ABWDQ06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  <cell r="U20794" t="str">
            <v>Financial</v>
          </cell>
          <cell r="V20794" t="str">
            <v>Differential</v>
          </cell>
          <cell r="W20794" t="str">
            <v>ULSD</v>
          </cell>
          <cell r="AG20794">
            <v>7</v>
          </cell>
          <cell r="AH20794" t="str">
            <v>Quarter</v>
          </cell>
          <cell r="AI20794" t="str">
            <v>BFSLQ07</v>
          </cell>
          <cell r="AJ20794" t="str">
            <v>ABWDQ07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  <cell r="U20795" t="str">
            <v>Financial</v>
          </cell>
          <cell r="V20795" t="str">
            <v>Differential</v>
          </cell>
          <cell r="W20795" t="str">
            <v>ULSD</v>
          </cell>
          <cell r="AG20795">
            <v>8</v>
          </cell>
          <cell r="AH20795" t="str">
            <v>Quarter</v>
          </cell>
          <cell r="AI20795" t="str">
            <v>BFSLQ08</v>
          </cell>
          <cell r="AJ20795" t="str">
            <v>ABWDQ08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  <cell r="U20796" t="str">
            <v>Financial</v>
          </cell>
          <cell r="V20796" t="str">
            <v>Differential</v>
          </cell>
          <cell r="W20796" t="str">
            <v>ULSD</v>
          </cell>
          <cell r="AG20796">
            <v>1</v>
          </cell>
          <cell r="AH20796" t="str">
            <v>Year</v>
          </cell>
          <cell r="AI20796" t="str">
            <v>AAPQP00</v>
          </cell>
          <cell r="AJ20796" t="str">
            <v>ABWDX00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  <cell r="U20797" t="str">
            <v>Financial</v>
          </cell>
          <cell r="V20797" t="str">
            <v>Differential</v>
          </cell>
          <cell r="W20797" t="str">
            <v>ULSD</v>
          </cell>
          <cell r="AG20797">
            <v>2</v>
          </cell>
          <cell r="AH20797" t="str">
            <v>Year</v>
          </cell>
          <cell r="AI20797" t="str">
            <v>AAPQQ00</v>
          </cell>
          <cell r="AJ20797" t="str">
            <v>ABWDY02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  <cell r="U20798" t="str">
            <v>Financial</v>
          </cell>
          <cell r="V20798" t="str">
            <v>Differential</v>
          </cell>
          <cell r="W20798" t="str">
            <v>ULSD</v>
          </cell>
          <cell r="AG20798">
            <v>1</v>
          </cell>
          <cell r="AH20798" t="str">
            <v>Month</v>
          </cell>
          <cell r="AI20798" t="str">
            <v>DFLL001</v>
          </cell>
          <cell r="AJ20798" t="str">
            <v>ABWDN00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  <cell r="U20799" t="str">
            <v>Financial</v>
          </cell>
          <cell r="V20799" t="str">
            <v>Differential</v>
          </cell>
          <cell r="W20799" t="str">
            <v>ULSD</v>
          </cell>
          <cell r="AG20799">
            <v>2</v>
          </cell>
          <cell r="AH20799" t="str">
            <v>Month</v>
          </cell>
          <cell r="AI20799" t="str">
            <v>DFLL002</v>
          </cell>
          <cell r="AJ20799" t="str">
            <v>ABWDO00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  <cell r="U20800" t="str">
            <v>Financial</v>
          </cell>
          <cell r="V20800" t="str">
            <v>Differential</v>
          </cell>
          <cell r="W20800" t="str">
            <v>ULSD</v>
          </cell>
          <cell r="AG20800">
            <v>3</v>
          </cell>
          <cell r="AH20800" t="str">
            <v>Month</v>
          </cell>
          <cell r="AI20800" t="str">
            <v>DFLL003</v>
          </cell>
          <cell r="AJ20800" t="str">
            <v>ABWDP00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  <cell r="U20801" t="str">
            <v>Financial</v>
          </cell>
          <cell r="V20801" t="str">
            <v>Differential</v>
          </cell>
          <cell r="W20801" t="str">
            <v>ULSD</v>
          </cell>
          <cell r="AG20801">
            <v>4</v>
          </cell>
          <cell r="AH20801" t="str">
            <v>Month</v>
          </cell>
          <cell r="AI20801" t="str">
            <v>DFLL004</v>
          </cell>
          <cell r="AJ20801" t="str">
            <v>ABWDQ00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  <cell r="U20802" t="str">
            <v>Financial</v>
          </cell>
          <cell r="V20802" t="str">
            <v>Differential</v>
          </cell>
          <cell r="W20802" t="str">
            <v>ULSD</v>
          </cell>
          <cell r="AG20802">
            <v>5</v>
          </cell>
          <cell r="AH20802" t="str">
            <v>Month</v>
          </cell>
          <cell r="AI20802" t="str">
            <v>DFLL005</v>
          </cell>
          <cell r="AJ20802" t="str">
            <v>ABWDR00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  <cell r="U20803" t="str">
            <v>Financial</v>
          </cell>
          <cell r="V20803" t="str">
            <v>Differential</v>
          </cell>
          <cell r="W20803" t="str">
            <v>ULSD</v>
          </cell>
          <cell r="AG20803">
            <v>6</v>
          </cell>
          <cell r="AH20803" t="str">
            <v>Month</v>
          </cell>
          <cell r="AI20803" t="str">
            <v>DFLL006</v>
          </cell>
          <cell r="AJ20803" t="str">
            <v>ABWDS00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  <cell r="U20804" t="str">
            <v>Financial</v>
          </cell>
          <cell r="V20804" t="str">
            <v>Differential</v>
          </cell>
          <cell r="W20804" t="str">
            <v>ULSD</v>
          </cell>
          <cell r="AG20804">
            <v>7</v>
          </cell>
          <cell r="AH20804" t="str">
            <v>Month</v>
          </cell>
          <cell r="AI20804" t="str">
            <v>DFLL007</v>
          </cell>
          <cell r="AJ20804" t="str">
            <v>ABWD007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  <cell r="U20805" t="str">
            <v>Financial</v>
          </cell>
          <cell r="V20805" t="str">
            <v>Differential</v>
          </cell>
          <cell r="W20805" t="str">
            <v>ULSD</v>
          </cell>
          <cell r="AG20805">
            <v>8</v>
          </cell>
          <cell r="AH20805" t="str">
            <v>Month</v>
          </cell>
          <cell r="AI20805" t="str">
            <v>DFLL008</v>
          </cell>
          <cell r="AJ20805" t="str">
            <v>ABWD008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  <cell r="U20806" t="str">
            <v>Financial</v>
          </cell>
          <cell r="V20806" t="str">
            <v>Differential</v>
          </cell>
          <cell r="W20806" t="str">
            <v>ULSD</v>
          </cell>
          <cell r="AG20806">
            <v>9</v>
          </cell>
          <cell r="AH20806" t="str">
            <v>Month</v>
          </cell>
          <cell r="AI20806" t="str">
            <v>DFLL009</v>
          </cell>
          <cell r="AJ20806" t="str">
            <v>ABWD009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  <cell r="U20807" t="str">
            <v>Financial</v>
          </cell>
          <cell r="V20807" t="str">
            <v>Differential</v>
          </cell>
          <cell r="W20807" t="str">
            <v>ULSD</v>
          </cell>
          <cell r="AG20807">
            <v>10</v>
          </cell>
          <cell r="AH20807" t="str">
            <v>Month</v>
          </cell>
          <cell r="AI20807" t="str">
            <v>DFLL010</v>
          </cell>
          <cell r="AJ20807" t="str">
            <v>ABWD010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  <cell r="U20808" t="str">
            <v>Financial</v>
          </cell>
          <cell r="V20808" t="str">
            <v>Differential</v>
          </cell>
          <cell r="W20808" t="str">
            <v>ULSD</v>
          </cell>
          <cell r="AG20808">
            <v>11</v>
          </cell>
          <cell r="AH20808" t="str">
            <v>Month</v>
          </cell>
          <cell r="AI20808" t="str">
            <v>DFLL011</v>
          </cell>
          <cell r="AJ20808" t="str">
            <v>ABWD011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  <cell r="U20809" t="str">
            <v>Financial</v>
          </cell>
          <cell r="V20809" t="str">
            <v>Differential</v>
          </cell>
          <cell r="W20809" t="str">
            <v>ULSD</v>
          </cell>
          <cell r="AG20809">
            <v>12</v>
          </cell>
          <cell r="AH20809" t="str">
            <v>Month</v>
          </cell>
          <cell r="AI20809" t="str">
            <v>DFLL012</v>
          </cell>
          <cell r="AJ20809" t="str">
            <v>ABWD012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  <cell r="U20810" t="str">
            <v>Financial</v>
          </cell>
          <cell r="V20810" t="str">
            <v>Differential</v>
          </cell>
          <cell r="W20810" t="str">
            <v>ULSD</v>
          </cell>
          <cell r="AG20810">
            <v>13</v>
          </cell>
          <cell r="AH20810" t="str">
            <v>Month</v>
          </cell>
          <cell r="AI20810" t="str">
            <v>DFLL013</v>
          </cell>
          <cell r="AJ20810" t="str">
            <v>ABWD013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  <cell r="U20811" t="str">
            <v>Financial</v>
          </cell>
          <cell r="V20811" t="str">
            <v>Differential</v>
          </cell>
          <cell r="W20811" t="str">
            <v>ULSD</v>
          </cell>
          <cell r="AG20811">
            <v>14</v>
          </cell>
          <cell r="AH20811" t="str">
            <v>Month</v>
          </cell>
          <cell r="AI20811" t="str">
            <v>DFLL014</v>
          </cell>
          <cell r="AJ20811" t="str">
            <v>ABWD014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  <cell r="U20812" t="str">
            <v>Financial</v>
          </cell>
          <cell r="V20812" t="str">
            <v>Differential</v>
          </cell>
          <cell r="W20812" t="str">
            <v>ULSD</v>
          </cell>
          <cell r="AG20812">
            <v>15</v>
          </cell>
          <cell r="AH20812" t="str">
            <v>Month</v>
          </cell>
          <cell r="AI20812" t="str">
            <v>DFLL015</v>
          </cell>
          <cell r="AJ20812" t="str">
            <v>ABWD015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  <cell r="U20813" t="str">
            <v>Financial</v>
          </cell>
          <cell r="V20813" t="str">
            <v>Differential</v>
          </cell>
          <cell r="W20813" t="str">
            <v>ULSD</v>
          </cell>
          <cell r="AG20813">
            <v>16</v>
          </cell>
          <cell r="AH20813" t="str">
            <v>Month</v>
          </cell>
          <cell r="AI20813" t="str">
            <v>DFLL016</v>
          </cell>
          <cell r="AJ20813" t="str">
            <v>ABWD016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  <cell r="U20814" t="str">
            <v>Financial</v>
          </cell>
          <cell r="V20814" t="str">
            <v>Differential</v>
          </cell>
          <cell r="W20814" t="str">
            <v>ULSD</v>
          </cell>
          <cell r="AG20814">
            <v>17</v>
          </cell>
          <cell r="AH20814" t="str">
            <v>Month</v>
          </cell>
          <cell r="AI20814" t="str">
            <v>DFLL017</v>
          </cell>
          <cell r="AJ20814" t="str">
            <v>ABWD017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  <cell r="U20815" t="str">
            <v>Financial</v>
          </cell>
          <cell r="V20815" t="str">
            <v>Differential</v>
          </cell>
          <cell r="W20815" t="str">
            <v>ULSD</v>
          </cell>
          <cell r="AG20815">
            <v>18</v>
          </cell>
          <cell r="AH20815" t="str">
            <v>Month</v>
          </cell>
          <cell r="AI20815" t="str">
            <v>DFLL018</v>
          </cell>
          <cell r="AJ20815" t="str">
            <v>ABWD018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  <cell r="U20816" t="str">
            <v>Financial</v>
          </cell>
          <cell r="V20816" t="str">
            <v>Differential</v>
          </cell>
          <cell r="W20816" t="str">
            <v>ULSD</v>
          </cell>
          <cell r="AG20816">
            <v>19</v>
          </cell>
          <cell r="AH20816" t="str">
            <v>Month</v>
          </cell>
          <cell r="AI20816" t="str">
            <v>DFLL019</v>
          </cell>
          <cell r="AJ20816" t="str">
            <v>ABWD019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  <cell r="U20817" t="str">
            <v>Financial</v>
          </cell>
          <cell r="V20817" t="str">
            <v>Differential</v>
          </cell>
          <cell r="W20817" t="str">
            <v>ULSD</v>
          </cell>
          <cell r="AG20817">
            <v>20</v>
          </cell>
          <cell r="AH20817" t="str">
            <v>Month</v>
          </cell>
          <cell r="AI20817" t="str">
            <v>DFLL020</v>
          </cell>
          <cell r="AJ20817" t="str">
            <v>ABWD020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  <cell r="U20818" t="str">
            <v>Financial</v>
          </cell>
          <cell r="V20818" t="str">
            <v>Differential</v>
          </cell>
          <cell r="W20818" t="str">
            <v>ULSD</v>
          </cell>
          <cell r="AG20818">
            <v>21</v>
          </cell>
          <cell r="AH20818" t="str">
            <v>Month</v>
          </cell>
          <cell r="AI20818" t="str">
            <v>DFLL021</v>
          </cell>
          <cell r="AJ20818" t="str">
            <v>ABWD021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  <cell r="U20819" t="str">
            <v>Financial</v>
          </cell>
          <cell r="V20819" t="str">
            <v>Differential</v>
          </cell>
          <cell r="W20819" t="str">
            <v>ULSD</v>
          </cell>
          <cell r="AG20819">
            <v>22</v>
          </cell>
          <cell r="AH20819" t="str">
            <v>Month</v>
          </cell>
          <cell r="AI20819" t="str">
            <v>DFLL022</v>
          </cell>
          <cell r="AJ20819" t="str">
            <v>ABWD022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  <cell r="U20820" t="str">
            <v>Financial</v>
          </cell>
          <cell r="V20820" t="str">
            <v>Differential</v>
          </cell>
          <cell r="W20820" t="str">
            <v>ULSD</v>
          </cell>
          <cell r="AG20820">
            <v>23</v>
          </cell>
          <cell r="AH20820" t="str">
            <v>Month</v>
          </cell>
          <cell r="AI20820" t="str">
            <v>DFLL023</v>
          </cell>
          <cell r="AJ20820" t="str">
            <v>ABWD023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  <cell r="U20821" t="str">
            <v>Financial</v>
          </cell>
          <cell r="V20821" t="str">
            <v>Differential</v>
          </cell>
          <cell r="W20821" t="str">
            <v>ULSD</v>
          </cell>
          <cell r="AG20821">
            <v>24</v>
          </cell>
          <cell r="AH20821" t="str">
            <v>Month</v>
          </cell>
          <cell r="AI20821" t="str">
            <v>DFLL024</v>
          </cell>
          <cell r="AJ20821" t="str">
            <v>ABWD024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  <cell r="U20822" t="str">
            <v>Financial</v>
          </cell>
          <cell r="V20822" t="str">
            <v>Differential</v>
          </cell>
          <cell r="W20822" t="str">
            <v>ULSD</v>
          </cell>
          <cell r="AG20822">
            <v>0</v>
          </cell>
          <cell r="AH20822" t="str">
            <v>Month</v>
          </cell>
          <cell r="AI20822" t="str">
            <v>DFLLB00</v>
          </cell>
          <cell r="AJ20822" t="str">
            <v>ABWDM00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  <cell r="U20823" t="str">
            <v>Financial</v>
          </cell>
          <cell r="V20823" t="str">
            <v>Differential</v>
          </cell>
          <cell r="W20823" t="str">
            <v>ULSD</v>
          </cell>
          <cell r="AG20823">
            <v>1</v>
          </cell>
          <cell r="AH20823" t="str">
            <v>Quarter</v>
          </cell>
          <cell r="AI20823" t="str">
            <v>DFLLQ01</v>
          </cell>
          <cell r="AJ20823" t="str">
            <v>ABWDT00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  <cell r="U20824" t="str">
            <v>Financial</v>
          </cell>
          <cell r="V20824" t="str">
            <v>Differential</v>
          </cell>
          <cell r="W20824" t="str">
            <v>ULSD</v>
          </cell>
          <cell r="AG20824">
            <v>2</v>
          </cell>
          <cell r="AH20824" t="str">
            <v>Quarter</v>
          </cell>
          <cell r="AI20824" t="str">
            <v>DFLLQ02</v>
          </cell>
          <cell r="AJ20824" t="str">
            <v>ABWDU00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  <cell r="U20825" t="str">
            <v>Financial</v>
          </cell>
          <cell r="V20825" t="str">
            <v>Differential</v>
          </cell>
          <cell r="W20825" t="str">
            <v>ULSD</v>
          </cell>
          <cell r="AG20825">
            <v>3</v>
          </cell>
          <cell r="AH20825" t="str">
            <v>Quarter</v>
          </cell>
          <cell r="AI20825" t="str">
            <v>DFLLQ03</v>
          </cell>
          <cell r="AJ20825" t="str">
            <v>ABWDV00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  <cell r="U20826" t="str">
            <v>Financial</v>
          </cell>
          <cell r="V20826" t="str">
            <v>Differential</v>
          </cell>
          <cell r="W20826" t="str">
            <v>ULSD</v>
          </cell>
          <cell r="AG20826">
            <v>4</v>
          </cell>
          <cell r="AH20826" t="str">
            <v>Quarter</v>
          </cell>
          <cell r="AI20826" t="str">
            <v>DFLLQ04</v>
          </cell>
          <cell r="AJ20826" t="str">
            <v>ABWDW00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  <cell r="U20827" t="str">
            <v>Financial</v>
          </cell>
          <cell r="V20827" t="str">
            <v>Differential</v>
          </cell>
          <cell r="W20827" t="str">
            <v>ULSD</v>
          </cell>
          <cell r="AG20827">
            <v>5</v>
          </cell>
          <cell r="AH20827" t="str">
            <v>Quarter</v>
          </cell>
          <cell r="AI20827" t="str">
            <v>DFLLQ05</v>
          </cell>
          <cell r="AJ20827" t="str">
            <v>ABWDQ05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  <cell r="U20828" t="str">
            <v>Financial</v>
          </cell>
          <cell r="V20828" t="str">
            <v>Differential</v>
          </cell>
          <cell r="W20828" t="str">
            <v>ULSD</v>
          </cell>
          <cell r="AG20828">
            <v>6</v>
          </cell>
          <cell r="AH20828" t="str">
            <v>Quarter</v>
          </cell>
          <cell r="AI20828" t="str">
            <v>DFLLQ06</v>
          </cell>
          <cell r="AJ20828" t="str">
            <v>ABWDQ06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  <cell r="U20829" t="str">
            <v>Financial</v>
          </cell>
          <cell r="V20829" t="str">
            <v>Differential</v>
          </cell>
          <cell r="W20829" t="str">
            <v>ULSD</v>
          </cell>
          <cell r="AG20829">
            <v>7</v>
          </cell>
          <cell r="AH20829" t="str">
            <v>Quarter</v>
          </cell>
          <cell r="AI20829" t="str">
            <v>DFLLQ07</v>
          </cell>
          <cell r="AJ20829" t="str">
            <v>ABWDQ07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  <cell r="U20830" t="str">
            <v>Financial</v>
          </cell>
          <cell r="V20830" t="str">
            <v>Differential</v>
          </cell>
          <cell r="W20830" t="str">
            <v>ULSD</v>
          </cell>
          <cell r="AG20830">
            <v>8</v>
          </cell>
          <cell r="AH20830" t="str">
            <v>Quarter</v>
          </cell>
          <cell r="AI20830" t="str">
            <v>DFLLQ08</v>
          </cell>
          <cell r="AJ20830" t="str">
            <v>ABWDQ08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  <cell r="U20831" t="str">
            <v>Financial</v>
          </cell>
          <cell r="V20831" t="str">
            <v>Differential</v>
          </cell>
          <cell r="W20831" t="str">
            <v>ULSD</v>
          </cell>
          <cell r="AG20831">
            <v>1</v>
          </cell>
          <cell r="AH20831" t="str">
            <v>Year</v>
          </cell>
          <cell r="AI20831" t="str">
            <v>DFLLY01</v>
          </cell>
          <cell r="AJ20831" t="str">
            <v>ABWDX00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  <cell r="U20832" t="str">
            <v>Financial</v>
          </cell>
          <cell r="V20832" t="str">
            <v>Differential</v>
          </cell>
          <cell r="W20832" t="str">
            <v>ULSD</v>
          </cell>
          <cell r="AG20832">
            <v>2</v>
          </cell>
          <cell r="AH20832" t="str">
            <v>Year</v>
          </cell>
          <cell r="AI20832" t="str">
            <v>DFLLY02</v>
          </cell>
          <cell r="AJ20832" t="str">
            <v>ABWDY02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  <cell r="U20833" t="str">
            <v>Financial</v>
          </cell>
          <cell r="V20833" t="str">
            <v>Differential</v>
          </cell>
          <cell r="W20833" t="str">
            <v>Crude oil</v>
          </cell>
          <cell r="X20833" t="str">
            <v>Platts - Crude Oil - Ural</v>
          </cell>
          <cell r="Y20833">
            <v>1.3</v>
          </cell>
          <cell r="AE20833">
            <v>863.5</v>
          </cell>
          <cell r="AF20833">
            <v>32</v>
          </cell>
          <cell r="AG20833">
            <v>1</v>
          </cell>
          <cell r="AH20833" t="str">
            <v>Month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  <cell r="U20834" t="str">
            <v>Financial</v>
          </cell>
          <cell r="V20834" t="str">
            <v>Differential</v>
          </cell>
          <cell r="W20834" t="str">
            <v>Crude oil</v>
          </cell>
          <cell r="X20834" t="str">
            <v>Platts - Crude Oil - Ural</v>
          </cell>
          <cell r="Y20834">
            <v>1.3</v>
          </cell>
          <cell r="AE20834">
            <v>863.5</v>
          </cell>
          <cell r="AF20834">
            <v>32</v>
          </cell>
          <cell r="AG20834">
            <v>2</v>
          </cell>
          <cell r="AH20834" t="str">
            <v>Month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  <cell r="U20835" t="str">
            <v>Financial</v>
          </cell>
          <cell r="V20835" t="str">
            <v>Differential</v>
          </cell>
          <cell r="W20835" t="str">
            <v>Crude oil</v>
          </cell>
          <cell r="X20835" t="str">
            <v>Platts - Crude Oil - Ural</v>
          </cell>
          <cell r="Y20835">
            <v>1.3</v>
          </cell>
          <cell r="AE20835">
            <v>863.5</v>
          </cell>
          <cell r="AF20835">
            <v>32</v>
          </cell>
          <cell r="AG20835">
            <v>3</v>
          </cell>
          <cell r="AH20835" t="str">
            <v>Month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  <cell r="U20836" t="str">
            <v>Financial</v>
          </cell>
          <cell r="V20836" t="str">
            <v>Differential</v>
          </cell>
          <cell r="W20836" t="str">
            <v>ULSD</v>
          </cell>
          <cell r="AG20836">
            <v>1</v>
          </cell>
          <cell r="AH20836" t="str">
            <v>Month</v>
          </cell>
          <cell r="AI20836" t="str">
            <v>DFLL001</v>
          </cell>
          <cell r="AJ20836" t="str">
            <v>ABWDN00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  <cell r="U20837" t="str">
            <v>Financial</v>
          </cell>
          <cell r="V20837" t="str">
            <v>Differential</v>
          </cell>
          <cell r="W20837" t="str">
            <v>ULSD</v>
          </cell>
          <cell r="AG20837">
            <v>2</v>
          </cell>
          <cell r="AH20837" t="str">
            <v>Month</v>
          </cell>
          <cell r="AI20837" t="str">
            <v>DFLL002</v>
          </cell>
          <cell r="AJ20837" t="str">
            <v>ABWDO00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  <cell r="U20838" t="str">
            <v>Financial</v>
          </cell>
          <cell r="V20838" t="str">
            <v>Differential</v>
          </cell>
          <cell r="W20838" t="str">
            <v>ULSD</v>
          </cell>
          <cell r="AG20838">
            <v>3</v>
          </cell>
          <cell r="AH20838" t="str">
            <v>Month</v>
          </cell>
          <cell r="AI20838" t="str">
            <v>DFLL003</v>
          </cell>
          <cell r="AJ20838" t="str">
            <v>ABWDP00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  <cell r="U20839" t="str">
            <v>Financial</v>
          </cell>
          <cell r="V20839" t="str">
            <v>Differential</v>
          </cell>
          <cell r="W20839" t="str">
            <v>ULSD</v>
          </cell>
          <cell r="AG20839">
            <v>4</v>
          </cell>
          <cell r="AH20839" t="str">
            <v>Month</v>
          </cell>
          <cell r="AI20839" t="str">
            <v>DFLL004</v>
          </cell>
          <cell r="AJ20839" t="str">
            <v>ABWDQ00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  <cell r="U20840" t="str">
            <v>Financial</v>
          </cell>
          <cell r="V20840" t="str">
            <v>Differential</v>
          </cell>
          <cell r="W20840" t="str">
            <v>ULSD</v>
          </cell>
          <cell r="AG20840">
            <v>5</v>
          </cell>
          <cell r="AH20840" t="str">
            <v>Month</v>
          </cell>
          <cell r="AI20840" t="str">
            <v>DFLL005</v>
          </cell>
          <cell r="AJ20840" t="str">
            <v>ABWDR00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  <cell r="U20841" t="str">
            <v>Financial</v>
          </cell>
          <cell r="V20841" t="str">
            <v>Differential</v>
          </cell>
          <cell r="W20841" t="str">
            <v>ULSD</v>
          </cell>
          <cell r="AG20841">
            <v>6</v>
          </cell>
          <cell r="AH20841" t="str">
            <v>Month</v>
          </cell>
          <cell r="AI20841" t="str">
            <v>DFLL006</v>
          </cell>
          <cell r="AJ20841" t="str">
            <v>ABWDS00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  <cell r="U20842" t="str">
            <v>Financial</v>
          </cell>
          <cell r="V20842" t="str">
            <v>Differential</v>
          </cell>
          <cell r="W20842" t="str">
            <v>ULSD</v>
          </cell>
          <cell r="AG20842">
            <v>7</v>
          </cell>
          <cell r="AH20842" t="str">
            <v>Month</v>
          </cell>
          <cell r="AI20842" t="str">
            <v>DFLL007</v>
          </cell>
          <cell r="AJ20842" t="str">
            <v>ABWD007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  <cell r="U20843" t="str">
            <v>Financial</v>
          </cell>
          <cell r="V20843" t="str">
            <v>Differential</v>
          </cell>
          <cell r="W20843" t="str">
            <v>ULSD</v>
          </cell>
          <cell r="AG20843">
            <v>8</v>
          </cell>
          <cell r="AH20843" t="str">
            <v>Month</v>
          </cell>
          <cell r="AI20843" t="str">
            <v>DFLL008</v>
          </cell>
          <cell r="AJ20843" t="str">
            <v>ABWD008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  <cell r="U20844" t="str">
            <v>Financial</v>
          </cell>
          <cell r="V20844" t="str">
            <v>Differential</v>
          </cell>
          <cell r="W20844" t="str">
            <v>ULSD</v>
          </cell>
          <cell r="AG20844">
            <v>9</v>
          </cell>
          <cell r="AH20844" t="str">
            <v>Month</v>
          </cell>
          <cell r="AI20844" t="str">
            <v>DFLL009</v>
          </cell>
          <cell r="AJ20844" t="str">
            <v>ABWD009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  <cell r="U20845" t="str">
            <v>Financial</v>
          </cell>
          <cell r="V20845" t="str">
            <v>Differential</v>
          </cell>
          <cell r="W20845" t="str">
            <v>ULSD</v>
          </cell>
          <cell r="AG20845">
            <v>10</v>
          </cell>
          <cell r="AH20845" t="str">
            <v>Month</v>
          </cell>
          <cell r="AI20845" t="str">
            <v>DFLL010</v>
          </cell>
          <cell r="AJ20845" t="str">
            <v>ABWD010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  <cell r="U20846" t="str">
            <v>Financial</v>
          </cell>
          <cell r="V20846" t="str">
            <v>Differential</v>
          </cell>
          <cell r="W20846" t="str">
            <v>ULSD</v>
          </cell>
          <cell r="AG20846">
            <v>11</v>
          </cell>
          <cell r="AH20846" t="str">
            <v>Month</v>
          </cell>
          <cell r="AI20846" t="str">
            <v>DFLL011</v>
          </cell>
          <cell r="AJ20846" t="str">
            <v>ABWD011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  <cell r="U20847" t="str">
            <v>Financial</v>
          </cell>
          <cell r="V20847" t="str">
            <v>Differential</v>
          </cell>
          <cell r="W20847" t="str">
            <v>ULSD</v>
          </cell>
          <cell r="AG20847">
            <v>12</v>
          </cell>
          <cell r="AH20847" t="str">
            <v>Month</v>
          </cell>
          <cell r="AI20847" t="str">
            <v>DFLL012</v>
          </cell>
          <cell r="AJ20847" t="str">
            <v>ABWD012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  <cell r="U20848" t="str">
            <v>Financial</v>
          </cell>
          <cell r="V20848" t="str">
            <v>Differential</v>
          </cell>
          <cell r="W20848" t="str">
            <v>ULSD</v>
          </cell>
          <cell r="AG20848">
            <v>13</v>
          </cell>
          <cell r="AH20848" t="str">
            <v>Month</v>
          </cell>
          <cell r="AI20848" t="str">
            <v>DFLL013</v>
          </cell>
          <cell r="AJ20848" t="str">
            <v>ABWD013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  <cell r="U20849" t="str">
            <v>Financial</v>
          </cell>
          <cell r="V20849" t="str">
            <v>Differential</v>
          </cell>
          <cell r="W20849" t="str">
            <v>ULSD</v>
          </cell>
          <cell r="AG20849">
            <v>14</v>
          </cell>
          <cell r="AH20849" t="str">
            <v>Month</v>
          </cell>
          <cell r="AI20849" t="str">
            <v>DFLL014</v>
          </cell>
          <cell r="AJ20849" t="str">
            <v>ABWD014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  <cell r="U20850" t="str">
            <v>Financial</v>
          </cell>
          <cell r="V20850" t="str">
            <v>Differential</v>
          </cell>
          <cell r="W20850" t="str">
            <v>ULSD</v>
          </cell>
          <cell r="AG20850">
            <v>15</v>
          </cell>
          <cell r="AH20850" t="str">
            <v>Month</v>
          </cell>
          <cell r="AI20850" t="str">
            <v>DFLL015</v>
          </cell>
          <cell r="AJ20850" t="str">
            <v>ABWD015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  <cell r="U20851" t="str">
            <v>Financial</v>
          </cell>
          <cell r="V20851" t="str">
            <v>Differential</v>
          </cell>
          <cell r="W20851" t="str">
            <v>ULSD</v>
          </cell>
          <cell r="AG20851">
            <v>16</v>
          </cell>
          <cell r="AH20851" t="str">
            <v>Month</v>
          </cell>
          <cell r="AI20851" t="str">
            <v>DFLL016</v>
          </cell>
          <cell r="AJ20851" t="str">
            <v>ABWD016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  <cell r="U20852" t="str">
            <v>Financial</v>
          </cell>
          <cell r="V20852" t="str">
            <v>Differential</v>
          </cell>
          <cell r="W20852" t="str">
            <v>ULSD</v>
          </cell>
          <cell r="AG20852">
            <v>17</v>
          </cell>
          <cell r="AH20852" t="str">
            <v>Month</v>
          </cell>
          <cell r="AI20852" t="str">
            <v>DFLL017</v>
          </cell>
          <cell r="AJ20852" t="str">
            <v>ABWD017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  <cell r="U20853" t="str">
            <v>Financial</v>
          </cell>
          <cell r="V20853" t="str">
            <v>Differential</v>
          </cell>
          <cell r="W20853" t="str">
            <v>ULSD</v>
          </cell>
          <cell r="AG20853">
            <v>18</v>
          </cell>
          <cell r="AH20853" t="str">
            <v>Month</v>
          </cell>
          <cell r="AI20853" t="str">
            <v>DFLL018</v>
          </cell>
          <cell r="AJ20853" t="str">
            <v>ABWD018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  <cell r="U20854" t="str">
            <v>Financial</v>
          </cell>
          <cell r="V20854" t="str">
            <v>Differential</v>
          </cell>
          <cell r="W20854" t="str">
            <v>ULSD</v>
          </cell>
          <cell r="AG20854">
            <v>19</v>
          </cell>
          <cell r="AH20854" t="str">
            <v>Month</v>
          </cell>
          <cell r="AI20854" t="str">
            <v>DFLL019</v>
          </cell>
          <cell r="AJ20854" t="str">
            <v>ABWD019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  <cell r="U20855" t="str">
            <v>Financial</v>
          </cell>
          <cell r="V20855" t="str">
            <v>Differential</v>
          </cell>
          <cell r="W20855" t="str">
            <v>ULSD</v>
          </cell>
          <cell r="AG20855">
            <v>20</v>
          </cell>
          <cell r="AH20855" t="str">
            <v>Month</v>
          </cell>
          <cell r="AI20855" t="str">
            <v>DFLL020</v>
          </cell>
          <cell r="AJ20855" t="str">
            <v>ABWD020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  <cell r="U20856" t="str">
            <v>Financial</v>
          </cell>
          <cell r="V20856" t="str">
            <v>Differential</v>
          </cell>
          <cell r="W20856" t="str">
            <v>ULSD</v>
          </cell>
          <cell r="AG20856">
            <v>21</v>
          </cell>
          <cell r="AH20856" t="str">
            <v>Month</v>
          </cell>
          <cell r="AI20856" t="str">
            <v>DFLL021</v>
          </cell>
          <cell r="AJ20856" t="str">
            <v>ABWD021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  <cell r="U20857" t="str">
            <v>Financial</v>
          </cell>
          <cell r="V20857" t="str">
            <v>Differential</v>
          </cell>
          <cell r="W20857" t="str">
            <v>ULSD</v>
          </cell>
          <cell r="AG20857">
            <v>22</v>
          </cell>
          <cell r="AH20857" t="str">
            <v>Month</v>
          </cell>
          <cell r="AI20857" t="str">
            <v>DFLL022</v>
          </cell>
          <cell r="AJ20857" t="str">
            <v>ABWD022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  <cell r="U20858" t="str">
            <v>Financial</v>
          </cell>
          <cell r="V20858" t="str">
            <v>Differential</v>
          </cell>
          <cell r="W20858" t="str">
            <v>ULSD</v>
          </cell>
          <cell r="AG20858">
            <v>23</v>
          </cell>
          <cell r="AH20858" t="str">
            <v>Month</v>
          </cell>
          <cell r="AI20858" t="str">
            <v>DFLL023</v>
          </cell>
          <cell r="AJ20858" t="str">
            <v>ABWD023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  <cell r="U20859" t="str">
            <v>Financial</v>
          </cell>
          <cell r="V20859" t="str">
            <v>Differential</v>
          </cell>
          <cell r="W20859" t="str">
            <v>ULSD</v>
          </cell>
          <cell r="AG20859">
            <v>24</v>
          </cell>
          <cell r="AH20859" t="str">
            <v>Month</v>
          </cell>
          <cell r="AI20859" t="str">
            <v>DFLL024</v>
          </cell>
          <cell r="AJ20859" t="str">
            <v>ABWD024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  <cell r="U20860" t="str">
            <v>Financial</v>
          </cell>
          <cell r="V20860" t="str">
            <v>Differential</v>
          </cell>
          <cell r="W20860" t="str">
            <v>ULSD</v>
          </cell>
          <cell r="AG20860">
            <v>1</v>
          </cell>
          <cell r="AH20860" t="str">
            <v>Quarter</v>
          </cell>
          <cell r="AI20860" t="str">
            <v>DFLLQ01</v>
          </cell>
          <cell r="AJ20860" t="str">
            <v>ABWDT00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  <cell r="U20861" t="str">
            <v>Financial</v>
          </cell>
          <cell r="V20861" t="str">
            <v>Differential</v>
          </cell>
          <cell r="W20861" t="str">
            <v>ULSD</v>
          </cell>
          <cell r="AG20861">
            <v>2</v>
          </cell>
          <cell r="AH20861" t="str">
            <v>Quarter</v>
          </cell>
          <cell r="AI20861" t="str">
            <v>DFLLQ02</v>
          </cell>
          <cell r="AJ20861" t="str">
            <v>ABWDU00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  <cell r="U20862" t="str">
            <v>Financial</v>
          </cell>
          <cell r="V20862" t="str">
            <v>Differential</v>
          </cell>
          <cell r="W20862" t="str">
            <v>ULSD</v>
          </cell>
          <cell r="AG20862">
            <v>3</v>
          </cell>
          <cell r="AH20862" t="str">
            <v>Quarter</v>
          </cell>
          <cell r="AI20862" t="str">
            <v>DFLLQ03</v>
          </cell>
          <cell r="AJ20862" t="str">
            <v>ABWDV00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  <cell r="U20863" t="str">
            <v>Financial</v>
          </cell>
          <cell r="V20863" t="str">
            <v>Differential</v>
          </cell>
          <cell r="W20863" t="str">
            <v>ULSD</v>
          </cell>
          <cell r="AG20863">
            <v>4</v>
          </cell>
          <cell r="AH20863" t="str">
            <v>Quarter</v>
          </cell>
          <cell r="AI20863" t="str">
            <v>DFLLQ04</v>
          </cell>
          <cell r="AJ20863" t="str">
            <v>ABWDW00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  <cell r="U20864" t="str">
            <v>Financial</v>
          </cell>
          <cell r="V20864" t="str">
            <v>Differential</v>
          </cell>
          <cell r="W20864" t="str">
            <v>ULSD</v>
          </cell>
          <cell r="AG20864">
            <v>5</v>
          </cell>
          <cell r="AH20864" t="str">
            <v>Quarter</v>
          </cell>
          <cell r="AI20864" t="str">
            <v>DFLLQ05</v>
          </cell>
          <cell r="AJ20864" t="str">
            <v>ABWDQ05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  <cell r="U20865" t="str">
            <v>Financial</v>
          </cell>
          <cell r="V20865" t="str">
            <v>Differential</v>
          </cell>
          <cell r="W20865" t="str">
            <v>ULSD</v>
          </cell>
          <cell r="AG20865">
            <v>6</v>
          </cell>
          <cell r="AH20865" t="str">
            <v>Quarter</v>
          </cell>
          <cell r="AI20865" t="str">
            <v>DFLLQ06</v>
          </cell>
          <cell r="AJ20865" t="str">
            <v>ABWDQ06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  <cell r="U20866" t="str">
            <v>Financial</v>
          </cell>
          <cell r="V20866" t="str">
            <v>Differential</v>
          </cell>
          <cell r="W20866" t="str">
            <v>ULSD</v>
          </cell>
          <cell r="AG20866">
            <v>7</v>
          </cell>
          <cell r="AH20866" t="str">
            <v>Quarter</v>
          </cell>
          <cell r="AI20866" t="str">
            <v>DFLLQ07</v>
          </cell>
          <cell r="AJ20866" t="str">
            <v>ABWDQ07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  <cell r="U20867" t="str">
            <v>Financial</v>
          </cell>
          <cell r="V20867" t="str">
            <v>Differential</v>
          </cell>
          <cell r="W20867" t="str">
            <v>ULSD</v>
          </cell>
          <cell r="AG20867">
            <v>8</v>
          </cell>
          <cell r="AH20867" t="str">
            <v>Quarter</v>
          </cell>
          <cell r="AI20867" t="str">
            <v>DFLLQ08</v>
          </cell>
          <cell r="AJ20867" t="str">
            <v>ABWDQ08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  <cell r="U20868" t="str">
            <v>Financial</v>
          </cell>
          <cell r="V20868" t="str">
            <v>Differential</v>
          </cell>
          <cell r="W20868" t="str">
            <v>ULSD</v>
          </cell>
          <cell r="AG20868">
            <v>1</v>
          </cell>
          <cell r="AH20868" t="str">
            <v>Year</v>
          </cell>
          <cell r="AI20868" t="str">
            <v>DFLLY01</v>
          </cell>
          <cell r="AJ20868" t="str">
            <v>ABWDX00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  <cell r="U20869" t="str">
            <v>Financial</v>
          </cell>
          <cell r="V20869" t="str">
            <v>Differential</v>
          </cell>
          <cell r="W20869" t="str">
            <v>ULSD</v>
          </cell>
          <cell r="AG20869">
            <v>2</v>
          </cell>
          <cell r="AH20869" t="str">
            <v>Year</v>
          </cell>
          <cell r="AI20869" t="str">
            <v>DFLLY02</v>
          </cell>
          <cell r="AJ20869" t="str">
            <v>ABWDY02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  <cell r="U20870" t="str">
            <v>Financial</v>
          </cell>
          <cell r="V20870" t="str">
            <v>Differential</v>
          </cell>
          <cell r="W20870" t="str">
            <v>ULSD</v>
          </cell>
          <cell r="AG20870">
            <v>1</v>
          </cell>
          <cell r="AH20870" t="str">
            <v>Month</v>
          </cell>
          <cell r="AI20870" t="str">
            <v>DFLL001</v>
          </cell>
          <cell r="AJ20870" t="str">
            <v>ABWDN00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  <cell r="U20871" t="str">
            <v>Financial</v>
          </cell>
          <cell r="V20871" t="str">
            <v>Differential</v>
          </cell>
          <cell r="W20871" t="str">
            <v>ULSD</v>
          </cell>
          <cell r="AG20871">
            <v>2</v>
          </cell>
          <cell r="AH20871" t="str">
            <v>Month</v>
          </cell>
          <cell r="AI20871" t="str">
            <v>DFLL002</v>
          </cell>
          <cell r="AJ20871" t="str">
            <v>ABWDO00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  <cell r="U20872" t="str">
            <v>Financial</v>
          </cell>
          <cell r="V20872" t="str">
            <v>Differential</v>
          </cell>
          <cell r="W20872" t="str">
            <v>ULSD</v>
          </cell>
          <cell r="AG20872">
            <v>3</v>
          </cell>
          <cell r="AH20872" t="str">
            <v>Month</v>
          </cell>
          <cell r="AI20872" t="str">
            <v>DFLL003</v>
          </cell>
          <cell r="AJ20872" t="str">
            <v>ABWDP00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  <cell r="U20873" t="str">
            <v>Financial</v>
          </cell>
          <cell r="V20873" t="str">
            <v>Differential</v>
          </cell>
          <cell r="W20873" t="str">
            <v>ULSD</v>
          </cell>
          <cell r="AG20873">
            <v>4</v>
          </cell>
          <cell r="AH20873" t="str">
            <v>Month</v>
          </cell>
          <cell r="AI20873" t="str">
            <v>DFLL004</v>
          </cell>
          <cell r="AJ20873" t="str">
            <v>ABWDQ00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  <cell r="U20874" t="str">
            <v>Financial</v>
          </cell>
          <cell r="V20874" t="str">
            <v>Differential</v>
          </cell>
          <cell r="W20874" t="str">
            <v>ULSD</v>
          </cell>
          <cell r="AG20874">
            <v>5</v>
          </cell>
          <cell r="AH20874" t="str">
            <v>Month</v>
          </cell>
          <cell r="AI20874" t="str">
            <v>DFLL005</v>
          </cell>
          <cell r="AJ20874" t="str">
            <v>ABWDR00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  <cell r="U20875" t="str">
            <v>Financial</v>
          </cell>
          <cell r="V20875" t="str">
            <v>Differential</v>
          </cell>
          <cell r="W20875" t="str">
            <v>ULSD</v>
          </cell>
          <cell r="AG20875">
            <v>6</v>
          </cell>
          <cell r="AH20875" t="str">
            <v>Month</v>
          </cell>
          <cell r="AI20875" t="str">
            <v>DFLL006</v>
          </cell>
          <cell r="AJ20875" t="str">
            <v>ABWDS00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  <cell r="U20876" t="str">
            <v>Financial</v>
          </cell>
          <cell r="V20876" t="str">
            <v>Differential</v>
          </cell>
          <cell r="W20876" t="str">
            <v>ULSD</v>
          </cell>
          <cell r="AG20876">
            <v>7</v>
          </cell>
          <cell r="AH20876" t="str">
            <v>Month</v>
          </cell>
          <cell r="AI20876" t="str">
            <v>DFLL007</v>
          </cell>
          <cell r="AJ20876" t="str">
            <v>ABWD007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  <cell r="U20877" t="str">
            <v>Financial</v>
          </cell>
          <cell r="V20877" t="str">
            <v>Differential</v>
          </cell>
          <cell r="W20877" t="str">
            <v>ULSD</v>
          </cell>
          <cell r="AG20877">
            <v>8</v>
          </cell>
          <cell r="AH20877" t="str">
            <v>Month</v>
          </cell>
          <cell r="AI20877" t="str">
            <v>DFLL008</v>
          </cell>
          <cell r="AJ20877" t="str">
            <v>ABWD008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  <cell r="U20878" t="str">
            <v>Financial</v>
          </cell>
          <cell r="V20878" t="str">
            <v>Differential</v>
          </cell>
          <cell r="W20878" t="str">
            <v>ULSD</v>
          </cell>
          <cell r="AG20878">
            <v>9</v>
          </cell>
          <cell r="AH20878" t="str">
            <v>Month</v>
          </cell>
          <cell r="AI20878" t="str">
            <v>DFLL009</v>
          </cell>
          <cell r="AJ20878" t="str">
            <v>ABWD009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  <cell r="U20879" t="str">
            <v>Financial</v>
          </cell>
          <cell r="V20879" t="str">
            <v>Differential</v>
          </cell>
          <cell r="W20879" t="str">
            <v>ULSD</v>
          </cell>
          <cell r="AG20879">
            <v>10</v>
          </cell>
          <cell r="AH20879" t="str">
            <v>Month</v>
          </cell>
          <cell r="AI20879" t="str">
            <v>DFLL010</v>
          </cell>
          <cell r="AJ20879" t="str">
            <v>ABWD010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  <cell r="U20880" t="str">
            <v>Financial</v>
          </cell>
          <cell r="V20880" t="str">
            <v>Differential</v>
          </cell>
          <cell r="W20880" t="str">
            <v>ULSD</v>
          </cell>
          <cell r="AG20880">
            <v>11</v>
          </cell>
          <cell r="AH20880" t="str">
            <v>Month</v>
          </cell>
          <cell r="AI20880" t="str">
            <v>DFLL011</v>
          </cell>
          <cell r="AJ20880" t="str">
            <v>ABWD011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  <cell r="U20881" t="str">
            <v>Financial</v>
          </cell>
          <cell r="V20881" t="str">
            <v>Differential</v>
          </cell>
          <cell r="W20881" t="str">
            <v>ULSD</v>
          </cell>
          <cell r="AG20881">
            <v>12</v>
          </cell>
          <cell r="AH20881" t="str">
            <v>Month</v>
          </cell>
          <cell r="AI20881" t="str">
            <v>DFLL012</v>
          </cell>
          <cell r="AJ20881" t="str">
            <v>ABWD012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  <cell r="U20882" t="str">
            <v>Financial</v>
          </cell>
          <cell r="V20882" t="str">
            <v>Differential</v>
          </cell>
          <cell r="W20882" t="str">
            <v>ULSD</v>
          </cell>
          <cell r="AG20882">
            <v>13</v>
          </cell>
          <cell r="AH20882" t="str">
            <v>Month</v>
          </cell>
          <cell r="AI20882" t="str">
            <v>DFLL013</v>
          </cell>
          <cell r="AJ20882" t="str">
            <v>ABWD013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  <cell r="U20883" t="str">
            <v>Financial</v>
          </cell>
          <cell r="V20883" t="str">
            <v>Differential</v>
          </cell>
          <cell r="W20883" t="str">
            <v>ULSD</v>
          </cell>
          <cell r="AG20883">
            <v>14</v>
          </cell>
          <cell r="AH20883" t="str">
            <v>Month</v>
          </cell>
          <cell r="AI20883" t="str">
            <v>DFLL014</v>
          </cell>
          <cell r="AJ20883" t="str">
            <v>ABWD014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  <cell r="U20884" t="str">
            <v>Financial</v>
          </cell>
          <cell r="V20884" t="str">
            <v>Differential</v>
          </cell>
          <cell r="W20884" t="str">
            <v>ULSD</v>
          </cell>
          <cell r="AG20884">
            <v>15</v>
          </cell>
          <cell r="AH20884" t="str">
            <v>Month</v>
          </cell>
          <cell r="AI20884" t="str">
            <v>DFLL015</v>
          </cell>
          <cell r="AJ20884" t="str">
            <v>ABWD015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  <cell r="U20885" t="str">
            <v>Financial</v>
          </cell>
          <cell r="V20885" t="str">
            <v>Differential</v>
          </cell>
          <cell r="W20885" t="str">
            <v>ULSD</v>
          </cell>
          <cell r="AG20885">
            <v>16</v>
          </cell>
          <cell r="AH20885" t="str">
            <v>Month</v>
          </cell>
          <cell r="AI20885" t="str">
            <v>DFLL016</v>
          </cell>
          <cell r="AJ20885" t="str">
            <v>ABWD016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  <cell r="U20886" t="str">
            <v>Financial</v>
          </cell>
          <cell r="V20886" t="str">
            <v>Differential</v>
          </cell>
          <cell r="W20886" t="str">
            <v>ULSD</v>
          </cell>
          <cell r="AG20886">
            <v>17</v>
          </cell>
          <cell r="AH20886" t="str">
            <v>Month</v>
          </cell>
          <cell r="AI20886" t="str">
            <v>DFLL017</v>
          </cell>
          <cell r="AJ20886" t="str">
            <v>ABWD017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  <cell r="U20887" t="str">
            <v>Financial</v>
          </cell>
          <cell r="V20887" t="str">
            <v>Differential</v>
          </cell>
          <cell r="W20887" t="str">
            <v>ULSD</v>
          </cell>
          <cell r="AG20887">
            <v>18</v>
          </cell>
          <cell r="AH20887" t="str">
            <v>Month</v>
          </cell>
          <cell r="AI20887" t="str">
            <v>DFLL018</v>
          </cell>
          <cell r="AJ20887" t="str">
            <v>ABWD018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  <cell r="U20888" t="str">
            <v>Financial</v>
          </cell>
          <cell r="V20888" t="str">
            <v>Differential</v>
          </cell>
          <cell r="W20888" t="str">
            <v>ULSD</v>
          </cell>
          <cell r="AG20888">
            <v>19</v>
          </cell>
          <cell r="AH20888" t="str">
            <v>Month</v>
          </cell>
          <cell r="AI20888" t="str">
            <v>DFLL019</v>
          </cell>
          <cell r="AJ20888" t="str">
            <v>ABWD019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  <cell r="U20889" t="str">
            <v>Financial</v>
          </cell>
          <cell r="V20889" t="str">
            <v>Differential</v>
          </cell>
          <cell r="W20889" t="str">
            <v>ULSD</v>
          </cell>
          <cell r="AG20889">
            <v>20</v>
          </cell>
          <cell r="AH20889" t="str">
            <v>Month</v>
          </cell>
          <cell r="AI20889" t="str">
            <v>DFLL020</v>
          </cell>
          <cell r="AJ20889" t="str">
            <v>ABWD020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  <cell r="U20890" t="str">
            <v>Financial</v>
          </cell>
          <cell r="V20890" t="str">
            <v>Differential</v>
          </cell>
          <cell r="W20890" t="str">
            <v>ULSD</v>
          </cell>
          <cell r="AG20890">
            <v>21</v>
          </cell>
          <cell r="AH20890" t="str">
            <v>Month</v>
          </cell>
          <cell r="AI20890" t="str">
            <v>DFLL021</v>
          </cell>
          <cell r="AJ20890" t="str">
            <v>ABWD021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  <cell r="U20891" t="str">
            <v>Financial</v>
          </cell>
          <cell r="V20891" t="str">
            <v>Differential</v>
          </cell>
          <cell r="W20891" t="str">
            <v>ULSD</v>
          </cell>
          <cell r="AG20891">
            <v>22</v>
          </cell>
          <cell r="AH20891" t="str">
            <v>Month</v>
          </cell>
          <cell r="AI20891" t="str">
            <v>DFLL022</v>
          </cell>
          <cell r="AJ20891" t="str">
            <v>ABWD022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  <cell r="U20892" t="str">
            <v>Financial</v>
          </cell>
          <cell r="V20892" t="str">
            <v>Differential</v>
          </cell>
          <cell r="W20892" t="str">
            <v>ULSD</v>
          </cell>
          <cell r="AG20892">
            <v>23</v>
          </cell>
          <cell r="AH20892" t="str">
            <v>Month</v>
          </cell>
          <cell r="AI20892" t="str">
            <v>DFLL023</v>
          </cell>
          <cell r="AJ20892" t="str">
            <v>ABWD023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  <cell r="U20893" t="str">
            <v>Financial</v>
          </cell>
          <cell r="V20893" t="str">
            <v>Differential</v>
          </cell>
          <cell r="W20893" t="str">
            <v>ULSD</v>
          </cell>
          <cell r="AG20893">
            <v>24</v>
          </cell>
          <cell r="AH20893" t="str">
            <v>Month</v>
          </cell>
          <cell r="AI20893" t="str">
            <v>DFLL024</v>
          </cell>
          <cell r="AJ20893" t="str">
            <v>ABWD024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  <cell r="U20894" t="str">
            <v>Financial</v>
          </cell>
          <cell r="V20894" t="str">
            <v>Differential</v>
          </cell>
          <cell r="W20894" t="str">
            <v>ULSD</v>
          </cell>
          <cell r="AG20894">
            <v>1</v>
          </cell>
          <cell r="AH20894" t="str">
            <v>Quarter</v>
          </cell>
          <cell r="AI20894" t="str">
            <v>DFLLQ01</v>
          </cell>
          <cell r="AJ20894" t="str">
            <v>ABWDT00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  <cell r="U20895" t="str">
            <v>Financial</v>
          </cell>
          <cell r="V20895" t="str">
            <v>Differential</v>
          </cell>
          <cell r="W20895" t="str">
            <v>ULSD</v>
          </cell>
          <cell r="AG20895">
            <v>2</v>
          </cell>
          <cell r="AH20895" t="str">
            <v>Quarter</v>
          </cell>
          <cell r="AI20895" t="str">
            <v>DFLLQ02</v>
          </cell>
          <cell r="AJ20895" t="str">
            <v>ABWDU00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  <cell r="U20896" t="str">
            <v>Financial</v>
          </cell>
          <cell r="V20896" t="str">
            <v>Differential</v>
          </cell>
          <cell r="W20896" t="str">
            <v>ULSD</v>
          </cell>
          <cell r="AG20896">
            <v>3</v>
          </cell>
          <cell r="AH20896" t="str">
            <v>Quarter</v>
          </cell>
          <cell r="AI20896" t="str">
            <v>DFLLQ03</v>
          </cell>
          <cell r="AJ20896" t="str">
            <v>ABWDV00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  <cell r="U20897" t="str">
            <v>Financial</v>
          </cell>
          <cell r="V20897" t="str">
            <v>Differential</v>
          </cell>
          <cell r="W20897" t="str">
            <v>ULSD</v>
          </cell>
          <cell r="AG20897">
            <v>4</v>
          </cell>
          <cell r="AH20897" t="str">
            <v>Quarter</v>
          </cell>
          <cell r="AI20897" t="str">
            <v>DFLLQ04</v>
          </cell>
          <cell r="AJ20897" t="str">
            <v>ABWDW00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  <cell r="U20898" t="str">
            <v>Financial</v>
          </cell>
          <cell r="V20898" t="str">
            <v>Differential</v>
          </cell>
          <cell r="W20898" t="str">
            <v>ULSD</v>
          </cell>
          <cell r="AG20898">
            <v>5</v>
          </cell>
          <cell r="AH20898" t="str">
            <v>Quarter</v>
          </cell>
          <cell r="AI20898" t="str">
            <v>DFLLQ05</v>
          </cell>
          <cell r="AJ20898" t="str">
            <v>ABWDQ05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  <cell r="U20899" t="str">
            <v>Financial</v>
          </cell>
          <cell r="V20899" t="str">
            <v>Differential</v>
          </cell>
          <cell r="W20899" t="str">
            <v>ULSD</v>
          </cell>
          <cell r="AG20899">
            <v>6</v>
          </cell>
          <cell r="AH20899" t="str">
            <v>Quarter</v>
          </cell>
          <cell r="AI20899" t="str">
            <v>DFLLQ06</v>
          </cell>
          <cell r="AJ20899" t="str">
            <v>ABWDQ06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  <cell r="U20900" t="str">
            <v>Financial</v>
          </cell>
          <cell r="V20900" t="str">
            <v>Differential</v>
          </cell>
          <cell r="W20900" t="str">
            <v>ULSD</v>
          </cell>
          <cell r="AG20900">
            <v>7</v>
          </cell>
          <cell r="AH20900" t="str">
            <v>Quarter</v>
          </cell>
          <cell r="AI20900" t="str">
            <v>DFLLQ07</v>
          </cell>
          <cell r="AJ20900" t="str">
            <v>ABWDQ07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  <cell r="U20901" t="str">
            <v>Financial</v>
          </cell>
          <cell r="V20901" t="str">
            <v>Differential</v>
          </cell>
          <cell r="W20901" t="str">
            <v>ULSD</v>
          </cell>
          <cell r="AG20901">
            <v>8</v>
          </cell>
          <cell r="AH20901" t="str">
            <v>Quarter</v>
          </cell>
          <cell r="AI20901" t="str">
            <v>DFLLQ08</v>
          </cell>
          <cell r="AJ20901" t="str">
            <v>ABWDQ08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  <cell r="U20902" t="str">
            <v>Financial</v>
          </cell>
          <cell r="V20902" t="str">
            <v>Differential</v>
          </cell>
          <cell r="W20902" t="str">
            <v>ULSD</v>
          </cell>
          <cell r="AG20902">
            <v>1</v>
          </cell>
          <cell r="AH20902" t="str">
            <v>Year</v>
          </cell>
          <cell r="AI20902" t="str">
            <v>DFLLY01</v>
          </cell>
          <cell r="AJ20902" t="str">
            <v>ABWDX00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  <cell r="U20903" t="str">
            <v>Financial</v>
          </cell>
          <cell r="V20903" t="str">
            <v>Differential</v>
          </cell>
          <cell r="W20903" t="str">
            <v>ULSD</v>
          </cell>
          <cell r="AG20903">
            <v>2</v>
          </cell>
          <cell r="AH20903" t="str">
            <v>Year</v>
          </cell>
          <cell r="AI20903" t="str">
            <v>DFLLY02</v>
          </cell>
          <cell r="AJ20903" t="str">
            <v>ABWDY02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  <cell r="U20904" t="str">
            <v>Financial</v>
          </cell>
          <cell r="V20904" t="str">
            <v>Differential</v>
          </cell>
          <cell r="W20904" t="str">
            <v>ULSD</v>
          </cell>
          <cell r="AG20904">
            <v>1</v>
          </cell>
          <cell r="AH20904" t="str">
            <v>Month</v>
          </cell>
          <cell r="AI20904" t="str">
            <v>AAPQS00</v>
          </cell>
          <cell r="AJ20904" t="str">
            <v>AAVBG00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  <cell r="U20905" t="str">
            <v>Financial</v>
          </cell>
          <cell r="V20905" t="str">
            <v>Differential</v>
          </cell>
          <cell r="W20905" t="str">
            <v>ULSD</v>
          </cell>
          <cell r="AG20905">
            <v>2</v>
          </cell>
          <cell r="AH20905" t="str">
            <v>Month</v>
          </cell>
          <cell r="AI20905" t="str">
            <v>AAPQT00</v>
          </cell>
          <cell r="AJ20905" t="str">
            <v>AAVBG00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  <cell r="U20906" t="str">
            <v>Financial</v>
          </cell>
          <cell r="V20906" t="str">
            <v>Differential</v>
          </cell>
          <cell r="W20906" t="str">
            <v>ULSD</v>
          </cell>
          <cell r="AG20906">
            <v>3</v>
          </cell>
          <cell r="AH20906" t="str">
            <v>Month</v>
          </cell>
          <cell r="AI20906" t="str">
            <v>AAPQU00</v>
          </cell>
          <cell r="AJ20906" t="str">
            <v>AAVBG00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  <cell r="U20907" t="str">
            <v>Financial</v>
          </cell>
          <cell r="V20907" t="str">
            <v>Differential</v>
          </cell>
          <cell r="W20907" t="str">
            <v>ULSD</v>
          </cell>
          <cell r="AG20907">
            <v>4</v>
          </cell>
          <cell r="AH20907" t="str">
            <v>Month</v>
          </cell>
          <cell r="AI20907" t="str">
            <v>AAPQV00</v>
          </cell>
          <cell r="AJ20907" t="str">
            <v>AAVBG00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  <cell r="U20908" t="str">
            <v>Financial</v>
          </cell>
          <cell r="V20908" t="str">
            <v>Differential</v>
          </cell>
          <cell r="W20908" t="str">
            <v>ULSD</v>
          </cell>
          <cell r="AG20908">
            <v>5</v>
          </cell>
          <cell r="AH20908" t="str">
            <v>Month</v>
          </cell>
          <cell r="AI20908" t="str">
            <v>AAPTV00</v>
          </cell>
          <cell r="AJ20908" t="str">
            <v>AAVBG00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  <cell r="U20909" t="str">
            <v>Financial</v>
          </cell>
          <cell r="V20909" t="str">
            <v>Differential</v>
          </cell>
          <cell r="W20909" t="str">
            <v>ULSD</v>
          </cell>
          <cell r="AG20909">
            <v>6</v>
          </cell>
          <cell r="AH20909" t="str">
            <v>Month</v>
          </cell>
          <cell r="AI20909" t="str">
            <v>AAPTW00</v>
          </cell>
          <cell r="AJ20909" t="str">
            <v>AAVBG00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  <cell r="U20910" t="str">
            <v>Financial</v>
          </cell>
          <cell r="V20910" t="str">
            <v>Differential</v>
          </cell>
          <cell r="W20910" t="str">
            <v>ULSD</v>
          </cell>
          <cell r="AG20910">
            <v>7</v>
          </cell>
          <cell r="AH20910" t="str">
            <v>Month</v>
          </cell>
          <cell r="AI20910" t="str">
            <v>AAPQ007</v>
          </cell>
          <cell r="AJ20910" t="str">
            <v>AAVBG00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  <cell r="U20911" t="str">
            <v>Financial</v>
          </cell>
          <cell r="V20911" t="str">
            <v>Differential</v>
          </cell>
          <cell r="W20911" t="str">
            <v>ULSD</v>
          </cell>
          <cell r="AG20911">
            <v>8</v>
          </cell>
          <cell r="AH20911" t="str">
            <v>Month</v>
          </cell>
          <cell r="AI20911" t="str">
            <v>AAPQ008</v>
          </cell>
          <cell r="AJ20911" t="str">
            <v>AAVBG00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  <cell r="U20912" t="str">
            <v>Financial</v>
          </cell>
          <cell r="V20912" t="str">
            <v>Differential</v>
          </cell>
          <cell r="W20912" t="str">
            <v>ULSD</v>
          </cell>
          <cell r="AG20912">
            <v>9</v>
          </cell>
          <cell r="AH20912" t="str">
            <v>Month</v>
          </cell>
          <cell r="AI20912" t="str">
            <v>AAPQ009</v>
          </cell>
          <cell r="AJ20912" t="str">
            <v>AAVBG00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  <cell r="U20913" t="str">
            <v>Financial</v>
          </cell>
          <cell r="V20913" t="str">
            <v>Differential</v>
          </cell>
          <cell r="W20913" t="str">
            <v>ULSD</v>
          </cell>
          <cell r="AG20913">
            <v>10</v>
          </cell>
          <cell r="AH20913" t="str">
            <v>Month</v>
          </cell>
          <cell r="AI20913" t="str">
            <v>AAPQ010</v>
          </cell>
          <cell r="AJ20913" t="str">
            <v>AAVBG00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  <cell r="U20914" t="str">
            <v>Financial</v>
          </cell>
          <cell r="V20914" t="str">
            <v>Differential</v>
          </cell>
          <cell r="W20914" t="str">
            <v>ULSD</v>
          </cell>
          <cell r="AG20914">
            <v>11</v>
          </cell>
          <cell r="AH20914" t="str">
            <v>Month</v>
          </cell>
          <cell r="AI20914" t="str">
            <v>AAPQ011</v>
          </cell>
          <cell r="AJ20914" t="str">
            <v>AAVBG00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  <cell r="U20915" t="str">
            <v>Financial</v>
          </cell>
          <cell r="V20915" t="str">
            <v>Differential</v>
          </cell>
          <cell r="W20915" t="str">
            <v>ULSD</v>
          </cell>
          <cell r="AG20915">
            <v>12</v>
          </cell>
          <cell r="AH20915" t="str">
            <v>Month</v>
          </cell>
          <cell r="AI20915" t="str">
            <v>AAPQ012</v>
          </cell>
          <cell r="AJ20915" t="str">
            <v>AAVBG00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  <cell r="U20916" t="str">
            <v>Financial</v>
          </cell>
          <cell r="V20916" t="str">
            <v>Differential</v>
          </cell>
          <cell r="W20916" t="str">
            <v>ULSD</v>
          </cell>
          <cell r="AG20916">
            <v>13</v>
          </cell>
          <cell r="AH20916" t="str">
            <v>Month</v>
          </cell>
          <cell r="AI20916" t="str">
            <v>AAPQ013</v>
          </cell>
          <cell r="AJ20916" t="str">
            <v>AAVBG00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  <cell r="U20917" t="str">
            <v>Financial</v>
          </cell>
          <cell r="V20917" t="str">
            <v>Differential</v>
          </cell>
          <cell r="W20917" t="str">
            <v>ULSD</v>
          </cell>
          <cell r="AG20917">
            <v>14</v>
          </cell>
          <cell r="AH20917" t="str">
            <v>Month</v>
          </cell>
          <cell r="AI20917" t="str">
            <v>AAPQ014</v>
          </cell>
          <cell r="AJ20917" t="str">
            <v>AAVBG00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  <cell r="U20918" t="str">
            <v>Financial</v>
          </cell>
          <cell r="V20918" t="str">
            <v>Differential</v>
          </cell>
          <cell r="W20918" t="str">
            <v>ULSD</v>
          </cell>
          <cell r="AG20918">
            <v>15</v>
          </cell>
          <cell r="AH20918" t="str">
            <v>Month</v>
          </cell>
          <cell r="AI20918" t="str">
            <v>AAPQ015</v>
          </cell>
          <cell r="AJ20918" t="str">
            <v>AAVBG00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